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etri\Desktop\IR\2020-21\H1\"/>
    </mc:Choice>
  </mc:AlternateContent>
  <xr:revisionPtr revIDLastSave="0" documentId="8_{674858C4-7266-45CB-B129-7166407382CD}" xr6:coauthVersionLast="45" xr6:coauthVersionMax="45" xr10:uidLastSave="{00000000-0000-0000-0000-000000000000}"/>
  <bookViews>
    <workbookView xWindow="900" yWindow="3525" windowWidth="21600" windowHeight="12735" activeTab="1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BS!$A$1:$H$65</definedName>
    <definedName name="_xlnm.Print_Area" localSheetId="3">CF!$B$2:$H$59</definedName>
    <definedName name="_xlnm.Print_Area" localSheetId="2">EQ!$B$2:$P$29</definedName>
    <definedName name="_xlnm.Print_Area" localSheetId="0">PL!$B$2:$H$47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9" i="1" l="1"/>
  <c r="E29" i="1"/>
</calcChain>
</file>

<file path=xl/sharedStrings.xml><?xml version="1.0" encoding="utf-8"?>
<sst xmlns="http://schemas.openxmlformats.org/spreadsheetml/2006/main" count="180" uniqueCount="151">
  <si>
    <t/>
  </si>
  <si>
    <t>3)</t>
  </si>
  <si>
    <t>1)</t>
  </si>
  <si>
    <t>2)</t>
  </si>
  <si>
    <t>4)</t>
  </si>
  <si>
    <t>Umsatzerlöse</t>
  </si>
  <si>
    <t>Sonstige betriebliche Erträge</t>
  </si>
  <si>
    <t>Veränderung des Bestandes an Fertigerzeugnissen, unfertigen Erzeugnissen 
sowie an noch nicht abrechenbaren Leistungen</t>
  </si>
  <si>
    <t>Aufwendungen für Material und sonstige bezogene Herstellungsleistungen</t>
  </si>
  <si>
    <t>Personalaufwand</t>
  </si>
  <si>
    <t>Aufwand für planmäßige Abschreibungen</t>
  </si>
  <si>
    <t>Wertminderungen</t>
  </si>
  <si>
    <t>Sonstige betriebliche Aufwendungen</t>
  </si>
  <si>
    <t>Ergebnis aus betrieblicher Tätigkeit</t>
  </si>
  <si>
    <t>Finanzerträge</t>
  </si>
  <si>
    <t>Finanzaufwendungen</t>
  </si>
  <si>
    <t>Finanzergebnis</t>
  </si>
  <si>
    <t>Ergebnis vor Steuern</t>
  </si>
  <si>
    <t>Ertragsteuern</t>
  </si>
  <si>
    <t>Periodenergebnis</t>
  </si>
  <si>
    <t xml:space="preserve">Nicht beherrschende Anteile </t>
  </si>
  <si>
    <t>Den Anteilseignern der Gesellschaft zurechenbar</t>
  </si>
  <si>
    <t>Sonstiges Ergebnis</t>
  </si>
  <si>
    <t>Währungsumrechnungsdifferenzen</t>
  </si>
  <si>
    <t>Währungsumrechnungsdifferenzen aus Nettoinvestitionen in einen 
ausländischen Geschäftsbetrieb</t>
  </si>
  <si>
    <t>Steuern betreffend Posten, die in das Periodenergebnis umgegliedert werden</t>
  </si>
  <si>
    <t>Konsolidierte Gesamtergebnisrechnung.</t>
  </si>
  <si>
    <t>Konsolidierte Bilanz.</t>
  </si>
  <si>
    <t>AKTIVA</t>
  </si>
  <si>
    <t>Sachanlagen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Langfristige Leasingforderungen</t>
  </si>
  <si>
    <t>Latente Steueransprüche</t>
  </si>
  <si>
    <t>Vorräte</t>
  </si>
  <si>
    <t>Forderungen aus Lieferungen und Leistungen und sonstige kurzfristige Vermögenswerte</t>
  </si>
  <si>
    <t>Kurzfristige Vertragsvermögenswerte aus Kundenverträgen</t>
  </si>
  <si>
    <t>Kurzfristige Leasingforderungen</t>
  </si>
  <si>
    <t>Kurzfristige Steuerforderungen</t>
  </si>
  <si>
    <t>Sonstige kurzfristige finanzielle Vermögenswerte</t>
  </si>
  <si>
    <t>Liquide Mittel</t>
  </si>
  <si>
    <t>Kurzfristige Vermögenswerte</t>
  </si>
  <si>
    <t>EIGENKAPITAL</t>
  </si>
  <si>
    <t>Grundkapital</t>
  </si>
  <si>
    <t>Kapitalrücklage</t>
  </si>
  <si>
    <t>VERBINDLICHKEITEN</t>
  </si>
  <si>
    <t>Langfristige Finanzverbindlichkeiten</t>
  </si>
  <si>
    <t>Langfristige Leasing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 xml:space="preserve">Sonstige langfristige Verbindlichkeiten </t>
  </si>
  <si>
    <t>Latente Steuerschulden</t>
  </si>
  <si>
    <t>Langfristige Verbindlichkeiten</t>
  </si>
  <si>
    <t>Kurzfristige Finanzverbindlichkeiten</t>
  </si>
  <si>
    <t>Kurzfristige Leasing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Kurzfristige Verbindlichkeiten</t>
  </si>
  <si>
    <t>SUMME VERBINDLICHKEITEN</t>
  </si>
  <si>
    <t>SUMME PASSIVA</t>
  </si>
  <si>
    <t>Konsolidierte Eigenkapitalveränderungsrechnung.</t>
  </si>
  <si>
    <t>Summe
Eigen-
kapital</t>
  </si>
  <si>
    <t>Grund-
kapital</t>
  </si>
  <si>
    <t>Kapital-
rücklage</t>
  </si>
  <si>
    <t>Sonstige Rücklagen</t>
  </si>
  <si>
    <t>Dividende</t>
  </si>
  <si>
    <t>Sonstiges Ergebnis der Periode:</t>
  </si>
  <si>
    <t xml:space="preserve">Periodenergebnis </t>
  </si>
  <si>
    <t>Planmäßige Abschreibungen</t>
  </si>
  <si>
    <t>Veränderung Verpflichtungen aus Leistungen an Arbeitnehmer nach 
Beendigung des Dienstverhältnisses</t>
  </si>
  <si>
    <t>Veränderung langfristige Forderungen aus Lieferungen und Leistungen</t>
  </si>
  <si>
    <t>Veränderung langfristige Verbindlichkeiten aus Lieferungen und Leistungen</t>
  </si>
  <si>
    <t>Nettozahlungen von Ertragsteuern</t>
  </si>
  <si>
    <t>Zinseinnahmen</t>
  </si>
  <si>
    <t>Zinsausgaben</t>
  </si>
  <si>
    <t>Sonstige (netto)</t>
  </si>
  <si>
    <t>Cashflow aus dem Ergebnis</t>
  </si>
  <si>
    <r>
      <t xml:space="preserve">Veränderung sonstige langfristige Verbindlichkeiten und Rückstellungen </t>
    </r>
    <r>
      <rPr>
        <vertAlign val="superscript"/>
        <sz val="10"/>
        <rFont val="Arial"/>
        <family val="2"/>
      </rPr>
      <t>2)</t>
    </r>
  </si>
  <si>
    <r>
      <t xml:space="preserve">Veränderung sonstige langfristige Forderungen und Vermögenswerte </t>
    </r>
    <r>
      <rPr>
        <vertAlign val="superscript"/>
        <sz val="10"/>
        <rFont val="Arial"/>
        <family val="2"/>
      </rPr>
      <t>1)</t>
    </r>
  </si>
  <si>
    <t>Veränderung des Nettoumlaufvermögens:</t>
  </si>
  <si>
    <r>
      <t xml:space="preserve">Veränderung Forderungen aus Lieferungen und Leistungen und sonstiger kurzfristiger Vermögenswerte </t>
    </r>
    <r>
      <rPr>
        <vertAlign val="superscript"/>
        <sz val="10"/>
        <rFont val="Arial"/>
        <family val="2"/>
      </rPr>
      <t>1)</t>
    </r>
  </si>
  <si>
    <t>Veränderung Vorräte</t>
  </si>
  <si>
    <r>
      <t xml:space="preserve">Veränderung Verbindlichkeiten aus Lieferungen und Leistungen und sonstiger 
kurzfristiger Verbindlichkeiten </t>
    </r>
    <r>
      <rPr>
        <vertAlign val="superscript"/>
        <sz val="10"/>
        <rFont val="Arial"/>
        <family val="2"/>
      </rPr>
      <t>2)</t>
    </r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Einzahlungen aus dem Verkauf von Sachanlagen und immateriellen Vermögenswerten</t>
  </si>
  <si>
    <t>Cashflow aus Investitionstätigkeit</t>
  </si>
  <si>
    <r>
      <t>Free Cashflow</t>
    </r>
    <r>
      <rPr>
        <b/>
        <vertAlign val="superscript"/>
        <sz val="10"/>
        <rFont val="Arial"/>
        <family val="2"/>
      </rPr>
      <t xml:space="preserve"> 3)</t>
    </r>
  </si>
  <si>
    <t>An die Aktionäre der Gesellschaft gezahlte Dividende</t>
  </si>
  <si>
    <t>Zahlung für den Erwerb von nicht beherrschenden Anteilen</t>
  </si>
  <si>
    <t>Zunahme langfristiger Finanzverbindlichkeiten</t>
  </si>
  <si>
    <t>Zunahme kurzfristiger Finanzverbindlichkeiten</t>
  </si>
  <si>
    <t>Abnahme kurzfristiger Finanzverbindlichkeiten</t>
  </si>
  <si>
    <t>Auszahlungen betreffend Leasing</t>
  </si>
  <si>
    <t>Cashflow aus Finanzierungstätigkeit</t>
  </si>
  <si>
    <t>Anfangsbestand Finanzmittel</t>
  </si>
  <si>
    <t>Auswirkungen von Wechselkursänderungen</t>
  </si>
  <si>
    <t>Endbestand Finanzmittel</t>
  </si>
  <si>
    <r>
      <t>Veränderung des Finanzmittelbestands</t>
    </r>
    <r>
      <rPr>
        <vertAlign val="superscript"/>
        <sz val="10"/>
        <rFont val="Arial"/>
        <family val="2"/>
      </rPr>
      <t xml:space="preserve"> 4)</t>
    </r>
  </si>
  <si>
    <t>Konsolidierte Kapitalflussrechnung.</t>
  </si>
  <si>
    <t>Inklusive „Vertragsvermögenswerte aus Kundenverträgen“</t>
  </si>
  <si>
    <t>Inklusive „Vertragsverbindlichkeiten aus Kundenverträgen“</t>
  </si>
  <si>
    <t>Cashflow aus betrieblicher Tätigkeit + Cashflow aus Investitionstätigkeit</t>
  </si>
  <si>
    <t>Free Cashflow + Cashflow aus Finanzierungstätigkeit</t>
  </si>
  <si>
    <t>Anteiliges Ergebnis aus assoziierten Unternehmen und Gemeinschaftsunternehmen 
als Finanzinvestitionen</t>
  </si>
  <si>
    <t>davon den Anteilseignern der Gesellschaft zurechenbar</t>
  </si>
  <si>
    <r>
      <t>Anteiliges Ergebnis aus assoziierten Unternehmen und Gemeinschaftsunternehmen</t>
    </r>
    <r>
      <rPr>
        <vertAlign val="superscript"/>
        <sz val="10"/>
        <rFont val="Arial"/>
        <family val="2"/>
      </rPr>
      <t xml:space="preserve"> </t>
    </r>
  </si>
  <si>
    <r>
      <t xml:space="preserve">Währungsumrechnungsdifferenzen </t>
    </r>
    <r>
      <rPr>
        <vertAlign val="superscript"/>
        <sz val="10"/>
        <rFont val="Arial"/>
        <family val="2"/>
      </rPr>
      <t>1)</t>
    </r>
  </si>
  <si>
    <t xml:space="preserve">davon nicht beherrschende Anteile </t>
  </si>
  <si>
    <r>
      <t xml:space="preserve">Stand 31. März 2019 </t>
    </r>
    <r>
      <rPr>
        <b/>
        <vertAlign val="superscript"/>
        <sz val="10"/>
        <rFont val="Arial"/>
        <family val="2"/>
      </rPr>
      <t>1)</t>
    </r>
  </si>
  <si>
    <t>Stand 31. März 2020</t>
  </si>
  <si>
    <t>Einzahlungen aus dem Verkauf von Wertpapieren und sonstigen finanziellen Vermögenswerten</t>
  </si>
  <si>
    <t>Konzern-
bilanzgewinn</t>
  </si>
  <si>
    <r>
      <t xml:space="preserve">Effekte aus dem Erwerb von Anteilen an 
Tochterunternehmen </t>
    </r>
    <r>
      <rPr>
        <vertAlign val="superscript"/>
        <sz val="10"/>
        <rFont val="Arial"/>
        <family val="2"/>
      </rPr>
      <t>1)</t>
    </r>
  </si>
  <si>
    <t xml:space="preserve"> H1 2019/20</t>
  </si>
  <si>
    <t xml:space="preserve"> H1 2020/21</t>
  </si>
  <si>
    <r>
      <t xml:space="preserve">verwässert = unverwässert </t>
    </r>
    <r>
      <rPr>
        <vertAlign val="superscript"/>
        <sz val="10"/>
        <rFont val="Arial"/>
        <family val="2"/>
      </rPr>
      <t>1)</t>
    </r>
  </si>
  <si>
    <r>
      <t xml:space="preserve">Währungsumrechnungsdifferenzen </t>
    </r>
    <r>
      <rPr>
        <vertAlign val="superscript"/>
        <sz val="10"/>
        <rFont val="Arial"/>
        <family val="2"/>
      </rPr>
      <t>2)</t>
    </r>
  </si>
  <si>
    <r>
      <t xml:space="preserve">Sonstiges Ergebnis der Periode nach Steuern </t>
    </r>
    <r>
      <rPr>
        <b/>
        <vertAlign val="superscript"/>
        <sz val="10"/>
        <rFont val="Arial"/>
        <family val="2"/>
      </rPr>
      <t>2)</t>
    </r>
  </si>
  <si>
    <r>
      <t xml:space="preserve">Gesamtergebnis der Periode </t>
    </r>
    <r>
      <rPr>
        <b/>
        <vertAlign val="superscript"/>
        <sz val="10"/>
        <rFont val="Arial"/>
        <family val="2"/>
      </rPr>
      <t>2)</t>
    </r>
  </si>
  <si>
    <r>
      <t xml:space="preserve">davon nicht beherrschende Anteile </t>
    </r>
    <r>
      <rPr>
        <vertAlign val="superscript"/>
        <sz val="10"/>
        <rFont val="Arial"/>
        <family val="2"/>
      </rPr>
      <t>2)</t>
    </r>
  </si>
  <si>
    <r>
      <t>davon den Anteilseignern der Gesellschaft zurechenbar</t>
    </r>
    <r>
      <rPr>
        <vertAlign val="superscript"/>
        <sz val="10"/>
        <rFont val="Arial"/>
        <family val="2"/>
      </rPr>
      <t xml:space="preserve"> 2)</t>
    </r>
  </si>
  <si>
    <t>Ergebnis je Aktie bezogen auf 13,0 Mio. Aktien.</t>
  </si>
  <si>
    <t>Aufgrund der Finalisierung der Kaufpreisallokation von Intelligent Mobility Solutions Ltd., Sambia, wurde der Wert zum 31. März 2019 
bzw. für das H1 2019/20  angepasst.</t>
  </si>
  <si>
    <t>Verkürzter konsolidierter Zwischenbericht zum 30. September 2020.</t>
  </si>
  <si>
    <t>31. März 2020</t>
  </si>
  <si>
    <r>
      <t>Immaterielle Vermögenswerte</t>
    </r>
    <r>
      <rPr>
        <vertAlign val="superscript"/>
        <sz val="10"/>
        <rFont val="Arial"/>
        <family val="2"/>
      </rPr>
      <t xml:space="preserve"> </t>
    </r>
  </si>
  <si>
    <t xml:space="preserve">Sonstige langfristige Vermögenswerte </t>
  </si>
  <si>
    <t>Langfristige Vermögenswerte</t>
  </si>
  <si>
    <t xml:space="preserve">SUMME AKTIVA </t>
  </si>
  <si>
    <t xml:space="preserve">Konzernbilanzgewinn und andere Rücklagen </t>
  </si>
  <si>
    <t xml:space="preserve">Kapital und Rücklagen, die den Anteilseignern der Gesellschaft zurechenbar sind </t>
  </si>
  <si>
    <t xml:space="preserve">SUMME EIGENKAPITAL </t>
  </si>
  <si>
    <t>Kapitalveränderungen bei einem Tochterunternehmen</t>
  </si>
  <si>
    <t>Stand 30. September 2019</t>
  </si>
  <si>
    <t>Stand 30. September 2020</t>
  </si>
  <si>
    <t>30. Sept. 2020</t>
  </si>
  <si>
    <t>Zahlungen für den Erwerb von Anteilen an at-equity-konsolidierten Gesellschaften und gemeinschaftlichen Tätigkeiten</t>
  </si>
  <si>
    <t>Alle Beträge in TEUR</t>
  </si>
  <si>
    <t>Periodenergebnis je Aktie, den Anteilseignern der Gesellschaft zurechenbar (in EUR)</t>
  </si>
  <si>
    <r>
      <t xml:space="preserve">Posten, die anschließend in das Periodenergebnis umgegliedert werden </t>
    </r>
    <r>
      <rPr>
        <b/>
        <vertAlign val="superscript"/>
        <sz val="10"/>
        <rFont val="Arial"/>
        <family val="2"/>
      </rPr>
      <t>2)</t>
    </r>
  </si>
  <si>
    <t>Posten, die anschließend nicht in das Periodenergebnis umgegliedert werden</t>
  </si>
  <si>
    <t>Ankauf von Wertpapieren, Beteiligungen und sonstigen fnanziellen Vermögenswert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77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1" fillId="0" borderId="11" xfId="0" applyFont="1" applyFill="1" applyBorder="1" applyAlignment="1">
      <alignment horizontal="left" vertical="center" wrapText="1" indent="2"/>
    </xf>
    <xf numFmtId="0" fontId="2" fillId="0" borderId="8" xfId="0" applyFont="1" applyFill="1" applyBorder="1" applyAlignment="1">
      <alignment horizontal="lef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3" fontId="2" fillId="0" borderId="7" xfId="0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2" fillId="3" borderId="10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2" fillId="3" borderId="7" xfId="0" applyNumberFormat="1" applyFont="1" applyFill="1" applyBorder="1" applyAlignment="1">
      <alignment horizontal="right" vertical="center" wrapText="1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8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8" xfId="0" applyNumberFormat="1" applyFont="1" applyFill="1" applyBorder="1" applyAlignment="1">
      <alignment horizontal="right" vertical="center" indent="1"/>
    </xf>
    <xf numFmtId="3" fontId="2" fillId="3" borderId="8" xfId="0" applyNumberFormat="1" applyFont="1" applyFill="1" applyBorder="1" applyAlignment="1">
      <alignment horizontal="right" vertical="center" indent="1"/>
    </xf>
    <xf numFmtId="3" fontId="1" fillId="4" borderId="7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vertical="center" wrapText="1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0" borderId="14" xfId="0" applyNumberFormat="1" applyFont="1" applyFill="1" applyBorder="1" applyAlignment="1">
      <alignment horizontal="right" vertical="center" wrapText="1"/>
    </xf>
    <xf numFmtId="3" fontId="2" fillId="3" borderId="6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 wrapText="1"/>
    </xf>
    <xf numFmtId="0" fontId="2" fillId="0" borderId="6" xfId="0" applyFont="1" applyFill="1" applyBorder="1" applyAlignment="1">
      <alignment horizontal="left" vertical="center" wrapText="1" indent="1"/>
    </xf>
    <xf numFmtId="0" fontId="2" fillId="0" borderId="14" xfId="0" applyFont="1" applyFill="1" applyBorder="1" applyAlignment="1">
      <alignment horizontal="left" vertical="center" wrapText="1" indent="1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2" fillId="0" borderId="14" xfId="0" applyFont="1" applyFill="1" applyBorder="1" applyAlignment="1">
      <alignment horizontal="left" vertical="center" indent="1"/>
    </xf>
    <xf numFmtId="3" fontId="2" fillId="0" borderId="0" xfId="0" applyNumberFormat="1" applyFont="1" applyFill="1" applyBorder="1" applyAlignment="1">
      <alignment horizontal="center" vertical="center" wrapText="1"/>
    </xf>
    <xf numFmtId="3" fontId="2" fillId="4" borderId="6" xfId="0" applyNumberFormat="1" applyFont="1" applyFill="1" applyBorder="1" applyAlignment="1">
      <alignment horizontal="right" vertical="center" indent="1"/>
    </xf>
    <xf numFmtId="3" fontId="1" fillId="4" borderId="10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wrapText="1" indent="1"/>
    </xf>
    <xf numFmtId="3" fontId="1" fillId="4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0" fontId="1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horizontal="right" vertical="top"/>
    </xf>
    <xf numFmtId="0" fontId="5" fillId="0" borderId="0" xfId="0" applyFont="1" applyBorder="1" applyAlignment="1">
      <alignment vertical="center"/>
    </xf>
    <xf numFmtId="3" fontId="2" fillId="0" borderId="6" xfId="0" quotePrefix="1" applyNumberFormat="1" applyFont="1" applyFill="1" applyBorder="1" applyAlignment="1">
      <alignment horizontal="right" vertical="center" wrapText="1"/>
    </xf>
    <xf numFmtId="3" fontId="1" fillId="0" borderId="0" xfId="0" applyNumberFormat="1" applyFont="1" applyFill="1" applyBorder="1" applyAlignment="1">
      <alignment horizontal="right" vertical="center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/>
    </xf>
    <xf numFmtId="0" fontId="1" fillId="0" borderId="0" xfId="0" applyNumberFormat="1" applyFont="1" applyFill="1" applyBorder="1" applyAlignment="1">
      <alignment horizontal="left" indent="1"/>
    </xf>
    <xf numFmtId="0" fontId="2" fillId="0" borderId="0" xfId="0" applyFont="1" applyFill="1" applyBorder="1" applyAlignment="1">
      <alignment horizontal="right" vertical="center" wrapText="1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vertical="center"/>
    </xf>
    <xf numFmtId="3" fontId="1" fillId="4" borderId="6" xfId="0" applyNumberFormat="1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vertical="center"/>
    </xf>
    <xf numFmtId="4" fontId="1" fillId="0" borderId="11" xfId="0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vertical="center"/>
    </xf>
    <xf numFmtId="4" fontId="1" fillId="0" borderId="11" xfId="0" quotePrefix="1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 indent="2"/>
    </xf>
    <xf numFmtId="3" fontId="1" fillId="0" borderId="10" xfId="0" applyNumberFormat="1" applyFont="1" applyFill="1" applyBorder="1" applyAlignment="1">
      <alignment horizontal="right" vertical="center"/>
    </xf>
    <xf numFmtId="3" fontId="1" fillId="3" borderId="10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left" vertical="top" wrapText="1"/>
    </xf>
    <xf numFmtId="3" fontId="2" fillId="0" borderId="6" xfId="0" applyNumberFormat="1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left" vertical="center" wrapText="1"/>
    </xf>
  </cellXfs>
  <cellStyles count="4">
    <cellStyle name="Komma" xfId="3" builtinId="3"/>
    <cellStyle name="Normal 15 2" xfId="2" xr:uid="{62A104C7-34AC-4953-B037-6B493994F52C}"/>
    <cellStyle name="Standard" xfId="0" builtinId="0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L46"/>
  <sheetViews>
    <sheetView showGridLines="0" zoomScaleNormal="100" zoomScalePageLayoutView="130" workbookViewId="0">
      <pane ySplit="7" topLeftCell="A8" activePane="bottomLeft" state="frozen"/>
      <selection activeCell="M41" sqref="M41"/>
      <selection pane="bottomLeft" activeCell="C22" sqref="C22"/>
    </sheetView>
  </sheetViews>
  <sheetFormatPr baseColWidth="10"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13" width="12.42578125" style="3" customWidth="1"/>
    <col min="14" max="16384" width="11.42578125" style="3"/>
  </cols>
  <sheetData>
    <row r="1" spans="1:8" x14ac:dyDescent="0.2">
      <c r="D1" s="1"/>
      <c r="E1" s="1"/>
      <c r="F1" s="1"/>
      <c r="G1" s="1"/>
    </row>
    <row r="2" spans="1:8" ht="12.75" customHeight="1" x14ac:dyDescent="0.2">
      <c r="B2" s="7"/>
      <c r="C2" s="8"/>
      <c r="D2" s="9"/>
      <c r="E2" s="9"/>
      <c r="F2" s="9"/>
      <c r="G2" s="9"/>
      <c r="H2" s="10"/>
    </row>
    <row r="3" spans="1:8" x14ac:dyDescent="0.2">
      <c r="B3" s="11"/>
      <c r="C3" s="12" t="s">
        <v>132</v>
      </c>
      <c r="D3" s="13"/>
      <c r="E3" s="13"/>
      <c r="F3" s="13"/>
      <c r="G3" s="13"/>
      <c r="H3" s="14"/>
    </row>
    <row r="4" spans="1:8" ht="12.75" customHeight="1" x14ac:dyDescent="0.2">
      <c r="B4" s="11"/>
      <c r="C4" s="12"/>
      <c r="D4" s="13"/>
      <c r="E4" s="13"/>
      <c r="F4" s="13"/>
      <c r="G4" s="13"/>
      <c r="H4" s="14"/>
    </row>
    <row r="5" spans="1:8" x14ac:dyDescent="0.2">
      <c r="B5" s="11"/>
      <c r="C5" s="12" t="s">
        <v>26</v>
      </c>
      <c r="D5" s="13"/>
      <c r="E5" s="13"/>
      <c r="F5" s="13"/>
      <c r="G5" s="13"/>
      <c r="H5" s="14"/>
    </row>
    <row r="6" spans="1:8" x14ac:dyDescent="0.2">
      <c r="B6" s="11"/>
      <c r="C6" s="12"/>
      <c r="D6" s="13"/>
      <c r="E6" s="13"/>
      <c r="F6" s="13"/>
      <c r="G6" s="13"/>
      <c r="H6" s="14"/>
    </row>
    <row r="7" spans="1:8" s="18" customFormat="1" ht="13.15" customHeight="1" x14ac:dyDescent="0.2">
      <c r="A7" s="16"/>
      <c r="B7" s="11"/>
      <c r="C7" s="151" t="s">
        <v>146</v>
      </c>
      <c r="D7" s="13"/>
      <c r="E7" s="154" t="s">
        <v>122</v>
      </c>
      <c r="F7" s="155"/>
      <c r="G7" s="154" t="s">
        <v>123</v>
      </c>
      <c r="H7" s="17"/>
    </row>
    <row r="8" spans="1:8" ht="14.25" customHeight="1" x14ac:dyDescent="0.2">
      <c r="B8" s="19"/>
      <c r="C8" s="20" t="s">
        <v>5</v>
      </c>
      <c r="D8" s="13"/>
      <c r="E8" s="21">
        <v>359232.24189078499</v>
      </c>
      <c r="F8" s="13"/>
      <c r="G8" s="108">
        <v>257486.75975856598</v>
      </c>
      <c r="H8" s="14"/>
    </row>
    <row r="9" spans="1:8" ht="14.25" customHeight="1" x14ac:dyDescent="0.2">
      <c r="B9" s="19"/>
      <c r="C9" s="22" t="s">
        <v>6</v>
      </c>
      <c r="D9" s="13"/>
      <c r="E9" s="24">
        <v>5169.6502425108092</v>
      </c>
      <c r="F9" s="13"/>
      <c r="G9" s="109">
        <v>2084.51003924508</v>
      </c>
      <c r="H9" s="14"/>
    </row>
    <row r="10" spans="1:8" ht="25.5" x14ac:dyDescent="0.2">
      <c r="B10" s="19"/>
      <c r="C10" s="25" t="s">
        <v>7</v>
      </c>
      <c r="D10" s="13"/>
      <c r="E10" s="26">
        <v>1764.5043181630401</v>
      </c>
      <c r="F10" s="13"/>
      <c r="G10" s="110">
        <v>519.78821210573801</v>
      </c>
      <c r="H10" s="14"/>
    </row>
    <row r="11" spans="1:8" ht="14.25" customHeight="1" x14ac:dyDescent="0.2">
      <c r="B11" s="19"/>
      <c r="C11" s="22" t="s">
        <v>8</v>
      </c>
      <c r="D11" s="13"/>
      <c r="E11" s="24">
        <v>-156856.25825429999</v>
      </c>
      <c r="F11" s="13"/>
      <c r="G11" s="109">
        <v>-116363.57015847499</v>
      </c>
      <c r="H11" s="14"/>
    </row>
    <row r="12" spans="1:8" ht="14.25" customHeight="1" x14ac:dyDescent="0.2">
      <c r="B12" s="19"/>
      <c r="C12" s="22" t="s">
        <v>9</v>
      </c>
      <c r="D12" s="13"/>
      <c r="E12" s="24">
        <v>-130083.108579529</v>
      </c>
      <c r="F12" s="13"/>
      <c r="G12" s="109">
        <v>-125507.06782926799</v>
      </c>
      <c r="H12" s="14"/>
    </row>
    <row r="13" spans="1:8" ht="14.25" customHeight="1" x14ac:dyDescent="0.2">
      <c r="B13" s="19"/>
      <c r="C13" s="22" t="s">
        <v>10</v>
      </c>
      <c r="D13" s="13"/>
      <c r="E13" s="24">
        <v>-13605.5261932633</v>
      </c>
      <c r="F13" s="13"/>
      <c r="G13" s="109">
        <v>-12747.455650108002</v>
      </c>
      <c r="H13" s="14"/>
    </row>
    <row r="14" spans="1:8" ht="14.25" customHeight="1" x14ac:dyDescent="0.2">
      <c r="B14" s="19"/>
      <c r="C14" s="27" t="s">
        <v>11</v>
      </c>
      <c r="D14" s="13"/>
      <c r="E14" s="29">
        <v>-4200</v>
      </c>
      <c r="F14" s="13"/>
      <c r="G14" s="111">
        <v>-24791.488000000001</v>
      </c>
      <c r="H14" s="14"/>
    </row>
    <row r="15" spans="1:8" ht="14.25" customHeight="1" x14ac:dyDescent="0.2">
      <c r="B15" s="19"/>
      <c r="C15" s="22" t="s">
        <v>12</v>
      </c>
      <c r="D15" s="13"/>
      <c r="E15" s="24">
        <v>-51775.578549194499</v>
      </c>
      <c r="F15" s="13"/>
      <c r="G15" s="109">
        <v>-36577.540477798</v>
      </c>
      <c r="H15" s="14"/>
    </row>
    <row r="16" spans="1:8" ht="14.25" customHeight="1" x14ac:dyDescent="0.2">
      <c r="B16" s="19"/>
      <c r="C16" s="22" t="s">
        <v>114</v>
      </c>
      <c r="D16" s="13"/>
      <c r="E16" s="24">
        <v>-857.08681000000001</v>
      </c>
      <c r="F16" s="13"/>
      <c r="G16" s="109">
        <v>-1939.4524299999998</v>
      </c>
      <c r="H16" s="14"/>
    </row>
    <row r="17" spans="1:12" s="18" customFormat="1" ht="14.25" customHeight="1" x14ac:dyDescent="0.2">
      <c r="A17" s="16"/>
      <c r="B17" s="30"/>
      <c r="C17" s="58" t="s">
        <v>13</v>
      </c>
      <c r="D17" s="13"/>
      <c r="E17" s="47">
        <v>8788.8380651713906</v>
      </c>
      <c r="F17" s="13"/>
      <c r="G17" s="146">
        <v>-57835.516535731796</v>
      </c>
      <c r="H17" s="17"/>
      <c r="I17" s="5"/>
      <c r="J17" s="5"/>
      <c r="K17" s="5"/>
      <c r="L17" s="5"/>
    </row>
    <row r="18" spans="1:12" x14ac:dyDescent="0.2">
      <c r="B18" s="19"/>
      <c r="C18" s="22" t="s">
        <v>14</v>
      </c>
      <c r="D18" s="13"/>
      <c r="E18" s="24">
        <v>2566.9322468362798</v>
      </c>
      <c r="F18" s="13"/>
      <c r="G18" s="109">
        <v>778.47777866976696</v>
      </c>
      <c r="H18" s="14"/>
    </row>
    <row r="19" spans="1:12" ht="14.25" customHeight="1" x14ac:dyDescent="0.2">
      <c r="B19" s="19"/>
      <c r="C19" s="125" t="s">
        <v>15</v>
      </c>
      <c r="D19" s="13"/>
      <c r="E19" s="117">
        <v>-6977.1718952301499</v>
      </c>
      <c r="F19" s="13"/>
      <c r="G19" s="147">
        <v>-8587.1511582593903</v>
      </c>
      <c r="H19" s="14"/>
    </row>
    <row r="20" spans="1:12" s="18" customFormat="1" ht="14.25" customHeight="1" x14ac:dyDescent="0.2">
      <c r="A20" s="16"/>
      <c r="B20" s="30"/>
      <c r="C20" s="58" t="s">
        <v>16</v>
      </c>
      <c r="D20" s="13"/>
      <c r="E20" s="47">
        <v>-4410.2396483938701</v>
      </c>
      <c r="F20" s="13"/>
      <c r="G20" s="146">
        <v>-7808.6733795896198</v>
      </c>
      <c r="H20" s="17"/>
      <c r="J20" s="5"/>
      <c r="K20" s="5"/>
      <c r="L20" s="5"/>
    </row>
    <row r="21" spans="1:12" ht="25.5" x14ac:dyDescent="0.2">
      <c r="B21" s="19"/>
      <c r="C21" s="148" t="s">
        <v>112</v>
      </c>
      <c r="D21" s="13"/>
      <c r="E21" s="121">
        <v>-731.65438000000006</v>
      </c>
      <c r="F21" s="13"/>
      <c r="G21" s="149">
        <v>-506.87973999999997</v>
      </c>
      <c r="H21" s="14"/>
    </row>
    <row r="22" spans="1:12" s="18" customFormat="1" ht="14.25" customHeight="1" x14ac:dyDescent="0.2">
      <c r="A22" s="16"/>
      <c r="B22" s="30"/>
      <c r="C22" s="58" t="s">
        <v>17</v>
      </c>
      <c r="D22" s="13"/>
      <c r="E22" s="47">
        <v>3646.9440367775501</v>
      </c>
      <c r="F22" s="13"/>
      <c r="G22" s="146">
        <v>-66151.069655321102</v>
      </c>
      <c r="H22" s="17"/>
      <c r="J22" s="5"/>
      <c r="K22" s="5"/>
      <c r="L22" s="5"/>
    </row>
    <row r="23" spans="1:12" ht="14.25" customHeight="1" x14ac:dyDescent="0.2">
      <c r="B23" s="19"/>
      <c r="C23" s="123" t="s">
        <v>18</v>
      </c>
      <c r="D23" s="13"/>
      <c r="E23" s="121">
        <v>-1308.92150171921</v>
      </c>
      <c r="F23" s="13"/>
      <c r="G23" s="149">
        <v>10597.184300303699</v>
      </c>
      <c r="H23" s="14"/>
      <c r="J23" s="1"/>
      <c r="K23" s="1"/>
      <c r="L23" s="1"/>
    </row>
    <row r="24" spans="1:12" ht="14.25" customHeight="1" x14ac:dyDescent="0.2">
      <c r="B24" s="19"/>
      <c r="C24" s="58" t="s">
        <v>19</v>
      </c>
      <c r="D24" s="13"/>
      <c r="E24" s="47">
        <v>2338.0225350584601</v>
      </c>
      <c r="F24" s="13"/>
      <c r="G24" s="146">
        <v>-55553.885355017599</v>
      </c>
      <c r="H24" s="14"/>
    </row>
    <row r="25" spans="1:12" s="18" customFormat="1" x14ac:dyDescent="0.2">
      <c r="A25" s="16"/>
      <c r="B25" s="11"/>
      <c r="C25" s="36" t="s">
        <v>113</v>
      </c>
      <c r="D25" s="13"/>
      <c r="E25" s="24">
        <v>2276.8410786163604</v>
      </c>
      <c r="F25" s="13"/>
      <c r="G25" s="109">
        <v>-53958.820868460294</v>
      </c>
      <c r="H25" s="17"/>
      <c r="J25" s="5"/>
      <c r="K25" s="5"/>
      <c r="L25" s="5"/>
    </row>
    <row r="26" spans="1:12" x14ac:dyDescent="0.2">
      <c r="B26" s="19"/>
      <c r="C26" s="38" t="s">
        <v>116</v>
      </c>
      <c r="D26" s="13"/>
      <c r="E26" s="29">
        <v>61.181456441689697</v>
      </c>
      <c r="F26" s="13"/>
      <c r="G26" s="111">
        <v>-1595.0644865572899</v>
      </c>
      <c r="H26" s="14"/>
    </row>
    <row r="27" spans="1:12" x14ac:dyDescent="0.2">
      <c r="B27" s="19"/>
      <c r="C27" s="31"/>
      <c r="D27" s="13"/>
      <c r="E27" s="32"/>
      <c r="F27" s="13"/>
      <c r="G27" s="112"/>
      <c r="H27" s="14"/>
    </row>
    <row r="28" spans="1:12" s="18" customFormat="1" x14ac:dyDescent="0.2">
      <c r="A28" s="16"/>
      <c r="B28" s="11"/>
      <c r="C28" s="134" t="s">
        <v>147</v>
      </c>
      <c r="D28" s="13"/>
      <c r="E28" s="163"/>
      <c r="F28" s="13"/>
      <c r="G28" s="164"/>
      <c r="H28" s="17"/>
    </row>
    <row r="29" spans="1:12" ht="14.25" customHeight="1" x14ac:dyDescent="0.2">
      <c r="B29" s="19"/>
      <c r="C29" s="34" t="s">
        <v>124</v>
      </c>
      <c r="D29" s="13"/>
      <c r="E29" s="168">
        <f>0.00018*1000</f>
        <v>0.18000000000000002</v>
      </c>
      <c r="F29" s="169"/>
      <c r="G29" s="170">
        <f>-0.00415*1000</f>
        <v>-4.1500000000000004</v>
      </c>
      <c r="H29" s="14"/>
      <c r="I29" s="39"/>
      <c r="J29" s="39"/>
      <c r="K29" s="39"/>
      <c r="L29" s="39"/>
    </row>
    <row r="30" spans="1:12" ht="14.25" customHeight="1" x14ac:dyDescent="0.2">
      <c r="B30" s="19"/>
      <c r="C30" s="33"/>
      <c r="D30" s="13"/>
      <c r="E30" s="24"/>
      <c r="F30" s="13"/>
      <c r="G30" s="109"/>
      <c r="H30" s="14"/>
    </row>
    <row r="31" spans="1:12" x14ac:dyDescent="0.2">
      <c r="B31" s="19"/>
      <c r="C31" s="35" t="s">
        <v>22</v>
      </c>
      <c r="D31" s="13"/>
      <c r="E31" s="24"/>
      <c r="F31" s="13"/>
      <c r="G31" s="109"/>
      <c r="H31" s="14"/>
    </row>
    <row r="32" spans="1:12" ht="14.25" x14ac:dyDescent="0.2">
      <c r="B32" s="19"/>
      <c r="C32" s="36" t="s">
        <v>125</v>
      </c>
      <c r="D32" s="13"/>
      <c r="E32" s="24">
        <v>-2117.4707866288627</v>
      </c>
      <c r="F32" s="13"/>
      <c r="G32" s="109">
        <v>5895.9936481784198</v>
      </c>
      <c r="H32" s="14"/>
    </row>
    <row r="33" spans="1:12" ht="25.5" x14ac:dyDescent="0.2">
      <c r="B33" s="19"/>
      <c r="C33" s="37" t="s">
        <v>24</v>
      </c>
      <c r="D33" s="13"/>
      <c r="E33" s="24">
        <v>1486.2887000000001</v>
      </c>
      <c r="F33" s="13"/>
      <c r="G33" s="109">
        <v>-3206.36535</v>
      </c>
      <c r="H33" s="14"/>
    </row>
    <row r="34" spans="1:12" s="39" customFormat="1" ht="14.25" customHeight="1" x14ac:dyDescent="0.2">
      <c r="A34" s="40"/>
      <c r="B34" s="41"/>
      <c r="C34" s="150" t="s">
        <v>25</v>
      </c>
      <c r="D34" s="13"/>
      <c r="E34" s="117">
        <v>-371.57218</v>
      </c>
      <c r="F34" s="13"/>
      <c r="G34" s="147">
        <v>801.59100000000001</v>
      </c>
      <c r="H34" s="42"/>
    </row>
    <row r="35" spans="1:12" ht="14.25" collapsed="1" x14ac:dyDescent="0.2">
      <c r="B35" s="19"/>
      <c r="C35" s="58" t="s">
        <v>148</v>
      </c>
      <c r="D35" s="13"/>
      <c r="E35" s="47">
        <v>-1002.7542666288591</v>
      </c>
      <c r="F35" s="13"/>
      <c r="G35" s="146">
        <v>3491.2192981784201</v>
      </c>
      <c r="H35" s="14"/>
      <c r="J35" s="1"/>
      <c r="K35" s="1"/>
      <c r="L35" s="1"/>
    </row>
    <row r="36" spans="1:12" s="18" customFormat="1" x14ac:dyDescent="0.2">
      <c r="A36" s="16"/>
      <c r="B36" s="11"/>
      <c r="C36" s="31" t="s">
        <v>149</v>
      </c>
      <c r="D36" s="13"/>
      <c r="E36" s="32">
        <v>0</v>
      </c>
      <c r="F36" s="13"/>
      <c r="G36" s="112">
        <v>0</v>
      </c>
      <c r="H36" s="17"/>
    </row>
    <row r="37" spans="1:12" ht="14.25" customHeight="1" x14ac:dyDescent="0.2">
      <c r="B37" s="19"/>
      <c r="C37" s="31" t="s">
        <v>126</v>
      </c>
      <c r="D37" s="13"/>
      <c r="E37" s="32">
        <v>-1002.7542666288591</v>
      </c>
      <c r="F37" s="13"/>
      <c r="G37" s="112">
        <v>3491.2192981784201</v>
      </c>
      <c r="H37" s="14"/>
    </row>
    <row r="38" spans="1:12" ht="14.25" x14ac:dyDescent="0.2">
      <c r="B38" s="11"/>
      <c r="C38" s="58" t="s">
        <v>127</v>
      </c>
      <c r="D38" s="13"/>
      <c r="E38" s="47">
        <v>1335.2682684295969</v>
      </c>
      <c r="F38" s="13"/>
      <c r="G38" s="146">
        <v>-52062.666056839196</v>
      </c>
      <c r="H38" s="14"/>
      <c r="J38" s="1"/>
      <c r="K38" s="1"/>
      <c r="L38" s="1"/>
    </row>
    <row r="39" spans="1:12" ht="14.25" x14ac:dyDescent="0.2">
      <c r="B39" s="11"/>
      <c r="C39" s="36" t="s">
        <v>129</v>
      </c>
      <c r="D39" s="13"/>
      <c r="E39" s="24">
        <v>1640.9962481622688</v>
      </c>
      <c r="F39" s="13"/>
      <c r="G39" s="109">
        <v>-51377.355792799899</v>
      </c>
      <c r="H39" s="14"/>
    </row>
    <row r="40" spans="1:12" ht="14.25" x14ac:dyDescent="0.2">
      <c r="B40" s="11"/>
      <c r="C40" s="36" t="s">
        <v>128</v>
      </c>
      <c r="D40" s="13"/>
      <c r="E40" s="24">
        <v>-305.72797973267052</v>
      </c>
      <c r="F40" s="13"/>
      <c r="G40" s="109">
        <v>-685.31026403926194</v>
      </c>
      <c r="H40" s="14"/>
      <c r="J40" s="1"/>
      <c r="K40" s="1"/>
      <c r="L40" s="1"/>
    </row>
    <row r="41" spans="1:12" x14ac:dyDescent="0.2">
      <c r="B41" s="11"/>
      <c r="H41" s="14"/>
    </row>
    <row r="42" spans="1:12" x14ac:dyDescent="0.2">
      <c r="A42" s="3"/>
      <c r="B42" s="45"/>
      <c r="C42" s="113"/>
      <c r="D42" s="113"/>
      <c r="E42" s="113"/>
      <c r="F42" s="113"/>
      <c r="G42" s="113"/>
      <c r="H42" s="48"/>
    </row>
    <row r="44" spans="1:12" ht="14.25" x14ac:dyDescent="0.2">
      <c r="B44" s="152" t="s">
        <v>2</v>
      </c>
      <c r="C44" s="3" t="s">
        <v>130</v>
      </c>
      <c r="G44" s="1"/>
    </row>
    <row r="45" spans="1:12" ht="26.45" customHeight="1" x14ac:dyDescent="0.2">
      <c r="B45" s="152" t="s">
        <v>3</v>
      </c>
      <c r="C45" s="174" t="s">
        <v>131</v>
      </c>
      <c r="D45" s="174"/>
      <c r="E45" s="174"/>
      <c r="F45" s="174"/>
      <c r="G45" s="174"/>
    </row>
    <row r="46" spans="1:12" ht="14.25" x14ac:dyDescent="0.2">
      <c r="B46" s="153"/>
    </row>
  </sheetData>
  <mergeCells count="1">
    <mergeCell ref="C45:G45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L71"/>
  <sheetViews>
    <sheetView showGridLines="0" tabSelected="1" zoomScale="90" zoomScaleNormal="90" zoomScaleSheetLayoutView="70" zoomScalePageLayoutView="133" workbookViewId="0">
      <pane ySplit="5" topLeftCell="A6" activePane="bottomLeft" state="frozen"/>
      <selection activeCell="E42" sqref="E42"/>
      <selection pane="bottomLeft" activeCell="J11" sqref="J11"/>
    </sheetView>
  </sheetViews>
  <sheetFormatPr baseColWidth="10"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3.570312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12" x14ac:dyDescent="0.2">
      <c r="D1" s="6"/>
      <c r="E1" s="6"/>
      <c r="F1" s="6"/>
      <c r="G1" s="6"/>
    </row>
    <row r="2" spans="2:12" x14ac:dyDescent="0.2">
      <c r="B2" s="49"/>
      <c r="C2" s="9"/>
      <c r="D2" s="50"/>
      <c r="E2" s="50"/>
      <c r="F2" s="50"/>
      <c r="G2" s="50"/>
      <c r="H2" s="10"/>
    </row>
    <row r="3" spans="2:12" x14ac:dyDescent="0.2">
      <c r="B3" s="11"/>
      <c r="C3" s="12" t="s">
        <v>27</v>
      </c>
      <c r="D3" s="12"/>
      <c r="E3" s="51"/>
      <c r="F3" s="51"/>
      <c r="G3" s="52"/>
      <c r="H3" s="14"/>
    </row>
    <row r="4" spans="2:12" ht="12.75" customHeight="1" x14ac:dyDescent="0.2">
      <c r="B4" s="19"/>
      <c r="C4" s="15"/>
      <c r="D4" s="53"/>
      <c r="E4" s="53"/>
      <c r="F4" s="53"/>
      <c r="G4" s="53"/>
      <c r="H4" s="14"/>
    </row>
    <row r="5" spans="2:12" s="18" customFormat="1" ht="13.15" customHeight="1" x14ac:dyDescent="0.2">
      <c r="B5" s="30"/>
      <c r="C5" s="151" t="s">
        <v>146</v>
      </c>
      <c r="D5" s="54"/>
      <c r="E5" s="156" t="s">
        <v>133</v>
      </c>
      <c r="F5" s="157"/>
      <c r="G5" s="158" t="s">
        <v>144</v>
      </c>
      <c r="H5" s="17"/>
    </row>
    <row r="6" spans="2:12" x14ac:dyDescent="0.2">
      <c r="B6" s="19"/>
      <c r="C6" s="144" t="s">
        <v>28</v>
      </c>
      <c r="D6" s="54"/>
      <c r="E6" s="121"/>
      <c r="F6" s="44"/>
      <c r="G6" s="122"/>
      <c r="H6" s="14"/>
    </row>
    <row r="7" spans="2:12" x14ac:dyDescent="0.2">
      <c r="B7" s="19"/>
      <c r="C7" s="20" t="s">
        <v>29</v>
      </c>
      <c r="D7" s="55"/>
      <c r="E7" s="21">
        <v>82324.598137938505</v>
      </c>
      <c r="F7" s="55"/>
      <c r="G7" s="92">
        <v>80774.193210641999</v>
      </c>
      <c r="H7" s="14"/>
    </row>
    <row r="8" spans="2:12" ht="14.25" x14ac:dyDescent="0.2">
      <c r="B8" s="19"/>
      <c r="C8" s="22" t="s">
        <v>134</v>
      </c>
      <c r="D8" s="55"/>
      <c r="E8" s="24">
        <v>59922.455993121599</v>
      </c>
      <c r="F8" s="55"/>
      <c r="G8" s="93">
        <v>33113.8070806084</v>
      </c>
      <c r="H8" s="14"/>
    </row>
    <row r="9" spans="2:12" ht="14.25" customHeight="1" x14ac:dyDescent="0.2">
      <c r="B9" s="19"/>
      <c r="C9" s="22" t="s">
        <v>30</v>
      </c>
      <c r="D9" s="55"/>
      <c r="E9" s="24">
        <v>32634.505559216297</v>
      </c>
      <c r="F9" s="55"/>
      <c r="G9" s="93">
        <v>30187.169331210698</v>
      </c>
      <c r="H9" s="14"/>
    </row>
    <row r="10" spans="2:12" ht="14.25" customHeight="1" x14ac:dyDescent="0.2">
      <c r="B10" s="19"/>
      <c r="C10" s="22" t="s">
        <v>31</v>
      </c>
      <c r="D10" s="55"/>
      <c r="E10" s="24">
        <v>10873.387632727099</v>
      </c>
      <c r="F10" s="55"/>
      <c r="G10" s="93">
        <v>16406.0973450155</v>
      </c>
      <c r="H10" s="14"/>
    </row>
    <row r="11" spans="2:12" ht="12" customHeight="1" x14ac:dyDescent="0.2">
      <c r="B11" s="19"/>
      <c r="C11" s="22" t="s">
        <v>32</v>
      </c>
      <c r="D11" s="55"/>
      <c r="E11" s="56">
        <v>13777.929</v>
      </c>
      <c r="F11" s="55"/>
      <c r="G11" s="93">
        <v>5817.7030000000004</v>
      </c>
      <c r="H11" s="14"/>
    </row>
    <row r="12" spans="2:12" s="18" customFormat="1" ht="14.25" customHeight="1" x14ac:dyDescent="0.2">
      <c r="B12" s="19"/>
      <c r="C12" s="22" t="s">
        <v>33</v>
      </c>
      <c r="D12" s="57"/>
      <c r="E12" s="24">
        <v>1244.7324956902301</v>
      </c>
      <c r="F12" s="55"/>
      <c r="G12" s="93">
        <v>1016.37199971488</v>
      </c>
      <c r="H12" s="14"/>
    </row>
    <row r="13" spans="2:12" s="4" customFormat="1" ht="14.25" customHeight="1" x14ac:dyDescent="0.2">
      <c r="B13" s="19"/>
      <c r="C13" s="22" t="s">
        <v>135</v>
      </c>
      <c r="D13" s="55"/>
      <c r="E13" s="24">
        <v>269.92317290996948</v>
      </c>
      <c r="F13" s="55"/>
      <c r="G13" s="93">
        <v>264.95722354762</v>
      </c>
      <c r="H13" s="14"/>
      <c r="I13" s="3"/>
    </row>
    <row r="14" spans="2:12" ht="14.25" customHeight="1" x14ac:dyDescent="0.2">
      <c r="B14" s="19"/>
      <c r="C14" s="125" t="s">
        <v>34</v>
      </c>
      <c r="D14" s="55"/>
      <c r="E14" s="117">
        <v>26288.490268013</v>
      </c>
      <c r="F14" s="55"/>
      <c r="G14" s="118">
        <v>35738.656740960905</v>
      </c>
      <c r="H14" s="14"/>
    </row>
    <row r="15" spans="2:12" x14ac:dyDescent="0.2">
      <c r="B15" s="19"/>
      <c r="C15" s="58" t="s">
        <v>136</v>
      </c>
      <c r="D15" s="55"/>
      <c r="E15" s="47">
        <v>227336.02263047599</v>
      </c>
      <c r="F15" s="57"/>
      <c r="G15" s="98">
        <v>203318.95688851899</v>
      </c>
      <c r="H15" s="14"/>
      <c r="J15" s="1"/>
      <c r="K15" s="1"/>
      <c r="L15" s="1"/>
    </row>
    <row r="16" spans="2:12" x14ac:dyDescent="0.2">
      <c r="B16" s="19"/>
      <c r="C16" s="43"/>
      <c r="D16" s="55"/>
      <c r="E16" s="44" t="s">
        <v>0</v>
      </c>
      <c r="F16" s="55"/>
      <c r="G16" s="97" t="s">
        <v>0</v>
      </c>
      <c r="H16" s="14"/>
    </row>
    <row r="17" spans="2:12" ht="14.25" customHeight="1" x14ac:dyDescent="0.2">
      <c r="B17" s="19"/>
      <c r="C17" s="20" t="s">
        <v>35</v>
      </c>
      <c r="D17" s="55"/>
      <c r="E17" s="21">
        <v>55657.736350296</v>
      </c>
      <c r="F17" s="55"/>
      <c r="G17" s="92">
        <v>54085.795350595698</v>
      </c>
      <c r="H17" s="14"/>
    </row>
    <row r="18" spans="2:12" ht="14.25" customHeight="1" x14ac:dyDescent="0.2">
      <c r="B18" s="19"/>
      <c r="C18" s="25" t="s">
        <v>36</v>
      </c>
      <c r="D18" s="55"/>
      <c r="E18" s="24">
        <v>176984.22488568252</v>
      </c>
      <c r="F18" s="55"/>
      <c r="G18" s="93">
        <v>139102.45199762657</v>
      </c>
      <c r="H18" s="14"/>
    </row>
    <row r="19" spans="2:12" s="18" customFormat="1" ht="14.25" customHeight="1" x14ac:dyDescent="0.2">
      <c r="B19" s="19"/>
      <c r="C19" s="116" t="s">
        <v>37</v>
      </c>
      <c r="D19" s="57"/>
      <c r="E19" s="24">
        <v>138177.68563032299</v>
      </c>
      <c r="F19" s="43"/>
      <c r="G19" s="93">
        <v>131037.56192678299</v>
      </c>
      <c r="H19" s="14"/>
    </row>
    <row r="20" spans="2:12" s="4" customFormat="1" ht="14.25" customHeight="1" x14ac:dyDescent="0.2">
      <c r="B20" s="19"/>
      <c r="C20" s="116" t="s">
        <v>38</v>
      </c>
      <c r="D20" s="55"/>
      <c r="E20" s="24">
        <v>442.03858427743995</v>
      </c>
      <c r="F20" s="43"/>
      <c r="G20" s="93">
        <v>427.67825775761003</v>
      </c>
      <c r="H20" s="14"/>
      <c r="I20" s="3"/>
    </row>
    <row r="21" spans="2:12" x14ac:dyDescent="0.2">
      <c r="B21" s="19"/>
      <c r="C21" s="25" t="s">
        <v>39</v>
      </c>
      <c r="D21" s="55"/>
      <c r="E21" s="24">
        <v>4655.8504850570298</v>
      </c>
      <c r="F21" s="55"/>
      <c r="G21" s="93">
        <v>17489.498360414789</v>
      </c>
      <c r="H21" s="14"/>
    </row>
    <row r="22" spans="2:12" ht="14.25" customHeight="1" x14ac:dyDescent="0.2">
      <c r="B22" s="19"/>
      <c r="C22" s="22" t="s">
        <v>40</v>
      </c>
      <c r="D22" s="55"/>
      <c r="E22" s="24">
        <v>1296.4076552533299</v>
      </c>
      <c r="F22" s="55"/>
      <c r="G22" s="93">
        <v>836.64582892316196</v>
      </c>
      <c r="H22" s="14"/>
    </row>
    <row r="23" spans="2:12" ht="14.25" customHeight="1" x14ac:dyDescent="0.2">
      <c r="B23" s="19"/>
      <c r="C23" s="125" t="s">
        <v>41</v>
      </c>
      <c r="D23" s="55"/>
      <c r="E23" s="117">
        <v>122631.806781394</v>
      </c>
      <c r="F23" s="55"/>
      <c r="G23" s="118">
        <v>83473.195549283992</v>
      </c>
      <c r="H23" s="14"/>
    </row>
    <row r="24" spans="2:12" ht="14.25" customHeight="1" x14ac:dyDescent="0.2">
      <c r="B24" s="19"/>
      <c r="C24" s="58" t="s">
        <v>42</v>
      </c>
      <c r="D24" s="55"/>
      <c r="E24" s="47">
        <v>499845.75037228398</v>
      </c>
      <c r="F24" s="57"/>
      <c r="G24" s="98">
        <v>426452.827271385</v>
      </c>
      <c r="H24" s="14"/>
      <c r="J24" s="1"/>
      <c r="K24" s="1"/>
      <c r="L24" s="1"/>
    </row>
    <row r="25" spans="2:12" s="18" customFormat="1" ht="14.25" customHeight="1" x14ac:dyDescent="0.2">
      <c r="B25" s="19"/>
      <c r="C25" s="123"/>
      <c r="D25" s="55"/>
      <c r="E25" s="121"/>
      <c r="F25" s="55"/>
      <c r="G25" s="124" t="s">
        <v>0</v>
      </c>
      <c r="H25" s="14"/>
    </row>
    <row r="26" spans="2:12" s="18" customFormat="1" ht="14.25" customHeight="1" x14ac:dyDescent="0.2">
      <c r="B26" s="30"/>
      <c r="C26" s="58" t="s">
        <v>137</v>
      </c>
      <c r="D26" s="55"/>
      <c r="E26" s="47">
        <v>727181.77299276099</v>
      </c>
      <c r="F26" s="55"/>
      <c r="G26" s="98">
        <v>629771.78414990602</v>
      </c>
      <c r="H26" s="17"/>
      <c r="J26" s="5"/>
      <c r="K26" s="5"/>
      <c r="L26" s="5"/>
    </row>
    <row r="27" spans="2:12" s="4" customFormat="1" ht="14.25" customHeight="1" x14ac:dyDescent="0.2">
      <c r="B27" s="19"/>
      <c r="C27" s="22"/>
      <c r="D27" s="55"/>
      <c r="E27" s="22" t="s">
        <v>0</v>
      </c>
      <c r="F27" s="55"/>
      <c r="G27" s="126" t="s">
        <v>0</v>
      </c>
      <c r="H27" s="14"/>
      <c r="I27" s="3"/>
    </row>
    <row r="28" spans="2:12" x14ac:dyDescent="0.2">
      <c r="B28" s="19"/>
      <c r="C28" s="35" t="s">
        <v>43</v>
      </c>
      <c r="D28" s="55"/>
      <c r="E28" s="35" t="s">
        <v>0</v>
      </c>
      <c r="F28" s="55"/>
      <c r="G28" s="127" t="s">
        <v>0</v>
      </c>
      <c r="H28" s="14"/>
    </row>
    <row r="29" spans="2:12" x14ac:dyDescent="0.2">
      <c r="B29" s="19"/>
      <c r="C29" s="22" t="s">
        <v>44</v>
      </c>
      <c r="D29" s="55"/>
      <c r="E29" s="21">
        <v>13000.0000000001</v>
      </c>
      <c r="F29" s="55"/>
      <c r="G29" s="92">
        <v>13000.0000000001</v>
      </c>
      <c r="H29" s="14"/>
    </row>
    <row r="30" spans="2:12" ht="14.25" customHeight="1" x14ac:dyDescent="0.2">
      <c r="B30" s="19"/>
      <c r="C30" s="22" t="s">
        <v>45</v>
      </c>
      <c r="D30" s="55"/>
      <c r="E30" s="24">
        <v>117508.77126000001</v>
      </c>
      <c r="F30" s="55"/>
      <c r="G30" s="93">
        <v>117508.77126000001</v>
      </c>
      <c r="H30" s="14"/>
    </row>
    <row r="31" spans="2:12" s="18" customFormat="1" ht="14.25" customHeight="1" x14ac:dyDescent="0.2">
      <c r="B31" s="19"/>
      <c r="C31" s="22" t="s">
        <v>138</v>
      </c>
      <c r="D31" s="55"/>
      <c r="E31" s="29">
        <v>57652.97649657591</v>
      </c>
      <c r="F31" s="55"/>
      <c r="G31" s="95">
        <v>6275.6207045287001</v>
      </c>
      <c r="H31" s="14"/>
    </row>
    <row r="32" spans="2:12" s="4" customFormat="1" ht="14.25" customHeight="1" x14ac:dyDescent="0.2">
      <c r="B32" s="19"/>
      <c r="C32" s="31" t="s">
        <v>139</v>
      </c>
      <c r="D32" s="55"/>
      <c r="E32" s="32">
        <v>188161.74775657599</v>
      </c>
      <c r="F32" s="55"/>
      <c r="G32" s="96">
        <v>136784.391964529</v>
      </c>
      <c r="H32" s="14"/>
      <c r="I32" s="3"/>
      <c r="J32" s="13"/>
      <c r="K32" s="13"/>
      <c r="L32" s="13"/>
    </row>
    <row r="33" spans="2:12" ht="14.25" customHeight="1" x14ac:dyDescent="0.2">
      <c r="B33" s="19"/>
      <c r="C33" s="61" t="s">
        <v>20</v>
      </c>
      <c r="D33" s="55"/>
      <c r="E33" s="59">
        <v>-5680.0959900497701</v>
      </c>
      <c r="F33" s="55"/>
      <c r="G33" s="102">
        <v>-6365.4062475341698</v>
      </c>
      <c r="H33" s="14"/>
    </row>
    <row r="34" spans="2:12" ht="14.25" customHeight="1" x14ac:dyDescent="0.2">
      <c r="B34" s="19"/>
      <c r="C34" s="58" t="s">
        <v>140</v>
      </c>
      <c r="D34" s="43"/>
      <c r="E34" s="47">
        <v>182481.65176652602</v>
      </c>
      <c r="F34" s="57"/>
      <c r="G34" s="98">
        <v>130418.985716995</v>
      </c>
      <c r="H34" s="14"/>
      <c r="J34" s="1"/>
      <c r="K34" s="1"/>
      <c r="L34" s="1"/>
    </row>
    <row r="35" spans="2:12" ht="14.25" customHeight="1" x14ac:dyDescent="0.2">
      <c r="B35" s="19"/>
      <c r="C35" s="123"/>
      <c r="D35" s="43"/>
      <c r="E35" s="121"/>
      <c r="F35" s="55"/>
      <c r="G35" s="124"/>
      <c r="H35" s="14"/>
    </row>
    <row r="36" spans="2:12" ht="14.25" customHeight="1" x14ac:dyDescent="0.2">
      <c r="B36" s="19"/>
      <c r="C36" s="58" t="s">
        <v>46</v>
      </c>
      <c r="D36" s="55"/>
      <c r="E36" s="59"/>
      <c r="F36" s="55"/>
      <c r="G36" s="102"/>
      <c r="H36" s="14"/>
    </row>
    <row r="37" spans="2:12" ht="14.25" customHeight="1" x14ac:dyDescent="0.2">
      <c r="B37" s="19"/>
      <c r="C37" s="128" t="s">
        <v>47</v>
      </c>
      <c r="D37" s="55"/>
      <c r="E37" s="21">
        <v>185230.92039624701</v>
      </c>
      <c r="F37" s="55"/>
      <c r="G37" s="92">
        <v>131046.34808219499</v>
      </c>
      <c r="H37" s="14"/>
    </row>
    <row r="38" spans="2:12" s="18" customFormat="1" ht="14.25" customHeight="1" x14ac:dyDescent="0.2">
      <c r="B38" s="19"/>
      <c r="C38" s="20" t="s">
        <v>48</v>
      </c>
      <c r="D38" s="55"/>
      <c r="E38" s="21">
        <v>50056.883403343796</v>
      </c>
      <c r="F38" s="55"/>
      <c r="G38" s="92">
        <v>51452.602167268597</v>
      </c>
      <c r="H38" s="14"/>
    </row>
    <row r="39" spans="2:12" s="4" customFormat="1" ht="14.25" customHeight="1" x14ac:dyDescent="0.2">
      <c r="B39" s="19"/>
      <c r="C39" s="25" t="s">
        <v>49</v>
      </c>
      <c r="D39" s="55"/>
      <c r="E39" s="24">
        <v>27611.262157154899</v>
      </c>
      <c r="F39" s="55"/>
      <c r="G39" s="93">
        <v>27247.4446753589</v>
      </c>
      <c r="H39" s="14"/>
      <c r="I39" s="3"/>
    </row>
    <row r="40" spans="2:12" s="18" customFormat="1" ht="14.25" customHeight="1" x14ac:dyDescent="0.2">
      <c r="B40" s="19"/>
      <c r="C40" s="22" t="s">
        <v>50</v>
      </c>
      <c r="D40" s="55"/>
      <c r="E40" s="24">
        <v>4294.7247601993104</v>
      </c>
      <c r="F40" s="55"/>
      <c r="G40" s="93">
        <v>4050.1483827297302</v>
      </c>
      <c r="H40" s="14"/>
    </row>
    <row r="41" spans="2:12" s="4" customFormat="1" ht="14.25" customHeight="1" x14ac:dyDescent="0.2">
      <c r="B41" s="19"/>
      <c r="C41" s="22" t="s">
        <v>51</v>
      </c>
      <c r="D41" s="55"/>
      <c r="E41" s="56">
        <v>3505.3580000000002</v>
      </c>
      <c r="F41" s="55"/>
      <c r="G41" s="93">
        <v>4642.759</v>
      </c>
      <c r="H41" s="14"/>
      <c r="I41" s="3"/>
    </row>
    <row r="42" spans="2:12" s="18" customFormat="1" ht="14.25" customHeight="1" x14ac:dyDescent="0.2">
      <c r="B42" s="19"/>
      <c r="C42" s="22" t="s">
        <v>52</v>
      </c>
      <c r="D42" s="55"/>
      <c r="E42" s="24">
        <v>830.43546061151005</v>
      </c>
      <c r="F42" s="55"/>
      <c r="G42" s="93">
        <v>1112.75759770423</v>
      </c>
      <c r="H42" s="14"/>
    </row>
    <row r="43" spans="2:12" ht="14.25" customHeight="1" x14ac:dyDescent="0.2">
      <c r="B43" s="19"/>
      <c r="C43" s="125" t="s">
        <v>53</v>
      </c>
      <c r="D43" s="55"/>
      <c r="E43" s="117">
        <v>1705.94385078549</v>
      </c>
      <c r="F43" s="55"/>
      <c r="G43" s="118">
        <v>2193.5171088099496</v>
      </c>
      <c r="H43" s="14"/>
    </row>
    <row r="44" spans="2:12" ht="14.25" customHeight="1" x14ac:dyDescent="0.2">
      <c r="B44" s="19"/>
      <c r="C44" s="58" t="s">
        <v>54</v>
      </c>
      <c r="D44" s="55"/>
      <c r="E44" s="47">
        <v>273235.528028342</v>
      </c>
      <c r="F44" s="55"/>
      <c r="G44" s="98">
        <v>221745.57701406602</v>
      </c>
      <c r="H44" s="14"/>
      <c r="J44" s="1"/>
      <c r="K44" s="1"/>
      <c r="L44" s="1"/>
    </row>
    <row r="45" spans="2:12" x14ac:dyDescent="0.2">
      <c r="B45" s="19"/>
      <c r="C45" s="43"/>
      <c r="D45" s="55"/>
      <c r="E45" s="44"/>
      <c r="F45" s="55"/>
      <c r="G45" s="97"/>
      <c r="H45" s="14"/>
    </row>
    <row r="46" spans="2:12" x14ac:dyDescent="0.2">
      <c r="B46" s="19"/>
      <c r="C46" s="22" t="s">
        <v>55</v>
      </c>
      <c r="D46" s="55"/>
      <c r="E46" s="24">
        <v>50701.974569346596</v>
      </c>
      <c r="F46" s="55"/>
      <c r="G46" s="93">
        <v>101300.845023791</v>
      </c>
      <c r="H46" s="14"/>
    </row>
    <row r="47" spans="2:12" x14ac:dyDescent="0.2">
      <c r="B47" s="19"/>
      <c r="C47" s="22" t="s">
        <v>56</v>
      </c>
      <c r="D47" s="55"/>
      <c r="E47" s="24">
        <v>13588.846360253399</v>
      </c>
      <c r="F47" s="55"/>
      <c r="G47" s="93">
        <v>13162.550057415901</v>
      </c>
      <c r="H47" s="14"/>
    </row>
    <row r="48" spans="2:12" x14ac:dyDescent="0.2">
      <c r="B48" s="19"/>
      <c r="C48" s="20" t="s">
        <v>57</v>
      </c>
      <c r="D48" s="55"/>
      <c r="E48" s="21">
        <v>92404.441983661207</v>
      </c>
      <c r="F48" s="43"/>
      <c r="G48" s="93">
        <v>54243.648455959097</v>
      </c>
      <c r="H48" s="14"/>
    </row>
    <row r="49" spans="2:12" x14ac:dyDescent="0.2">
      <c r="B49" s="19"/>
      <c r="C49" s="116" t="s">
        <v>58</v>
      </c>
      <c r="D49" s="55"/>
      <c r="E49" s="56">
        <v>26798.1204492621</v>
      </c>
      <c r="F49" s="43"/>
      <c r="G49" s="93">
        <v>29330.431063629501</v>
      </c>
      <c r="H49" s="14"/>
    </row>
    <row r="50" spans="2:12" x14ac:dyDescent="0.2">
      <c r="B50" s="19"/>
      <c r="C50" s="27" t="s">
        <v>59</v>
      </c>
      <c r="D50" s="55"/>
      <c r="E50" s="29">
        <v>23374.780048348999</v>
      </c>
      <c r="F50" s="55"/>
      <c r="G50" s="95">
        <v>22278.176626012399</v>
      </c>
      <c r="H50" s="14"/>
    </row>
    <row r="51" spans="2:12" x14ac:dyDescent="0.2">
      <c r="B51" s="19"/>
      <c r="C51" s="22" t="s">
        <v>60</v>
      </c>
      <c r="D51" s="55"/>
      <c r="E51" s="24">
        <v>4042.77805851926</v>
      </c>
      <c r="F51" s="43"/>
      <c r="G51" s="93">
        <v>4601.5572524394802</v>
      </c>
      <c r="H51" s="14"/>
    </row>
    <row r="52" spans="2:12" x14ac:dyDescent="0.2">
      <c r="B52" s="19"/>
      <c r="C52" s="125" t="s">
        <v>61</v>
      </c>
      <c r="D52" s="55"/>
      <c r="E52" s="117">
        <v>60553.656802993799</v>
      </c>
      <c r="F52" s="55"/>
      <c r="G52" s="118">
        <v>52690.0166151128</v>
      </c>
      <c r="H52" s="14"/>
    </row>
    <row r="53" spans="2:12" x14ac:dyDescent="0.2">
      <c r="B53" s="19"/>
      <c r="C53" s="58" t="s">
        <v>62</v>
      </c>
      <c r="D53" s="55"/>
      <c r="E53" s="47">
        <v>271464.59782267199</v>
      </c>
      <c r="F53" s="55"/>
      <c r="G53" s="98">
        <v>277607.22491190099</v>
      </c>
      <c r="H53" s="14"/>
      <c r="J53" s="1"/>
      <c r="K53" s="1"/>
      <c r="L53" s="1"/>
    </row>
    <row r="54" spans="2:12" x14ac:dyDescent="0.2">
      <c r="B54" s="19"/>
      <c r="C54" s="123"/>
      <c r="D54" s="55"/>
      <c r="E54" s="121"/>
      <c r="F54" s="55"/>
      <c r="G54" s="124"/>
      <c r="H54" s="14"/>
    </row>
    <row r="55" spans="2:12" x14ac:dyDescent="0.2">
      <c r="B55" s="19"/>
      <c r="C55" s="58" t="s">
        <v>63</v>
      </c>
      <c r="D55" s="55"/>
      <c r="E55" s="47">
        <v>544700.12585101405</v>
      </c>
      <c r="F55" s="55"/>
      <c r="G55" s="98">
        <v>499352.80192596797</v>
      </c>
      <c r="H55" s="14"/>
      <c r="J55" s="1"/>
      <c r="K55" s="1"/>
      <c r="L55" s="1"/>
    </row>
    <row r="56" spans="2:12" x14ac:dyDescent="0.2">
      <c r="B56" s="19"/>
      <c r="C56" s="123"/>
      <c r="D56" s="55"/>
      <c r="E56" s="121"/>
      <c r="F56" s="55"/>
      <c r="G56" s="124"/>
      <c r="H56" s="14"/>
    </row>
    <row r="57" spans="2:12" x14ac:dyDescent="0.2">
      <c r="B57" s="19"/>
      <c r="C57" s="58" t="s">
        <v>64</v>
      </c>
      <c r="D57" s="55"/>
      <c r="E57" s="47">
        <v>727181.77299275994</v>
      </c>
      <c r="F57" s="55"/>
      <c r="G57" s="98">
        <v>629771.78414990602</v>
      </c>
      <c r="H57" s="14"/>
      <c r="J57" s="1"/>
      <c r="K57" s="1"/>
      <c r="L57" s="1"/>
    </row>
    <row r="58" spans="2:12" x14ac:dyDescent="0.2">
      <c r="B58" s="19"/>
      <c r="D58" s="55"/>
      <c r="E58" s="62"/>
      <c r="F58" s="62"/>
      <c r="G58" s="62"/>
      <c r="H58" s="14"/>
      <c r="J58" s="1"/>
      <c r="K58" s="1"/>
      <c r="L58" s="1"/>
    </row>
    <row r="59" spans="2:12" x14ac:dyDescent="0.2">
      <c r="B59" s="60"/>
      <c r="C59" s="113"/>
      <c r="D59" s="119"/>
      <c r="E59" s="120"/>
      <c r="F59" s="120"/>
      <c r="G59" s="120"/>
      <c r="H59" s="48"/>
    </row>
    <row r="60" spans="2:12" x14ac:dyDescent="0.2">
      <c r="D60" s="62"/>
      <c r="E60" s="62"/>
      <c r="F60" s="62"/>
      <c r="G60" s="62"/>
    </row>
    <row r="61" spans="2:12" ht="14.25" x14ac:dyDescent="0.2">
      <c r="B61" s="152"/>
      <c r="D61" s="62"/>
      <c r="E61" s="62"/>
      <c r="F61" s="62"/>
      <c r="G61" s="62"/>
    </row>
    <row r="62" spans="2:12" ht="26.25" customHeight="1" x14ac:dyDescent="0.2">
      <c r="B62" s="152"/>
      <c r="C62" s="174"/>
      <c r="D62" s="174"/>
      <c r="E62" s="174"/>
      <c r="F62" s="174"/>
      <c r="G62" s="174"/>
    </row>
    <row r="63" spans="2:12" x14ac:dyDescent="0.2">
      <c r="D63" s="62"/>
      <c r="E63" s="62"/>
      <c r="F63" s="62"/>
      <c r="G63" s="62"/>
    </row>
    <row r="64" spans="2:12" x14ac:dyDescent="0.2">
      <c r="D64" s="62"/>
      <c r="E64" s="62"/>
      <c r="F64" s="62"/>
      <c r="G64" s="62"/>
    </row>
    <row r="65" spans="4:7" x14ac:dyDescent="0.2">
      <c r="D65" s="62"/>
      <c r="E65" s="62"/>
      <c r="F65" s="62"/>
      <c r="G65" s="62"/>
    </row>
    <row r="66" spans="4:7" x14ac:dyDescent="0.2">
      <c r="D66" s="62"/>
      <c r="E66" s="62"/>
      <c r="F66" s="62"/>
      <c r="G66" s="62"/>
    </row>
    <row r="67" spans="4:7" x14ac:dyDescent="0.2">
      <c r="D67" s="62"/>
      <c r="E67" s="62"/>
      <c r="F67" s="62"/>
      <c r="G67" s="62"/>
    </row>
    <row r="68" spans="4:7" x14ac:dyDescent="0.2">
      <c r="D68" s="62"/>
      <c r="E68" s="62"/>
      <c r="F68" s="62"/>
      <c r="G68" s="62"/>
    </row>
    <row r="69" spans="4:7" x14ac:dyDescent="0.2">
      <c r="D69" s="62"/>
      <c r="E69" s="62"/>
      <c r="F69" s="62"/>
      <c r="G69" s="62"/>
    </row>
    <row r="70" spans="4:7" x14ac:dyDescent="0.2">
      <c r="D70" s="62"/>
      <c r="E70" s="62"/>
      <c r="F70" s="62"/>
      <c r="G70" s="62"/>
    </row>
    <row r="71" spans="4:7" x14ac:dyDescent="0.2">
      <c r="D71" s="62"/>
      <c r="E71" s="62"/>
      <c r="F71" s="62"/>
      <c r="G71" s="62"/>
    </row>
  </sheetData>
  <mergeCells count="1">
    <mergeCell ref="C62:G62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1" orientation="portrait" r:id="rId1"/>
  <headerFooter alignWithMargins="0">
    <oddFooter>&amp;L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AD28"/>
  <sheetViews>
    <sheetView showGridLines="0" zoomScale="80" zoomScaleNormal="80" zoomScalePageLayoutView="80" workbookViewId="0">
      <selection activeCell="O17" sqref="O17:O23"/>
    </sheetView>
  </sheetViews>
  <sheetFormatPr baseColWidth="10" defaultColWidth="11.42578125" defaultRowHeight="12.75" x14ac:dyDescent="0.2"/>
  <cols>
    <col min="1" max="1" width="3" style="4" customWidth="1"/>
    <col min="2" max="2" width="4.7109375" style="6" customWidth="1"/>
    <col min="3" max="3" width="46.7109375" style="43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3" customWidth="1"/>
    <col min="8" max="8" width="3.28515625" style="4" customWidth="1"/>
    <col min="9" max="9" width="12.28515625" style="63" customWidth="1"/>
    <col min="10" max="10" width="3.28515625" style="4" customWidth="1"/>
    <col min="11" max="11" width="15.5703125" style="63" customWidth="1"/>
    <col min="12" max="12" width="3.28515625" style="4" customWidth="1"/>
    <col min="13" max="13" width="14.140625" style="63" customWidth="1"/>
    <col min="14" max="14" width="3.28515625" style="4" customWidth="1"/>
    <col min="15" max="15" width="13.28515625" style="63" customWidth="1"/>
    <col min="16" max="16" width="4.7109375" style="4" customWidth="1"/>
    <col min="17" max="17" width="8.42578125" customWidth="1"/>
    <col min="18" max="18" width="10.42578125" customWidth="1"/>
    <col min="19" max="19" width="12.85546875" style="4" bestFit="1" customWidth="1"/>
    <col min="20" max="16384" width="11.42578125" style="4"/>
  </cols>
  <sheetData>
    <row r="1" spans="2:30" x14ac:dyDescent="0.2">
      <c r="C1" s="6"/>
      <c r="D1" s="6"/>
      <c r="E1" s="6"/>
      <c r="F1" s="6"/>
      <c r="G1" s="66"/>
      <c r="H1" s="6"/>
      <c r="I1" s="66"/>
      <c r="J1" s="6"/>
      <c r="K1" s="66"/>
      <c r="L1" s="6"/>
      <c r="M1" s="66"/>
      <c r="N1" s="6"/>
      <c r="O1" s="66"/>
      <c r="Q1" s="4"/>
      <c r="R1" s="4"/>
    </row>
    <row r="2" spans="2:30" s="51" customFormat="1" x14ac:dyDescent="0.2">
      <c r="B2" s="67"/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70"/>
    </row>
    <row r="3" spans="2:30" s="51" customFormat="1" x14ac:dyDescent="0.2">
      <c r="B3" s="71"/>
      <c r="C3" s="64"/>
      <c r="P3" s="72"/>
    </row>
    <row r="4" spans="2:30" s="51" customFormat="1" x14ac:dyDescent="0.2">
      <c r="B4" s="71"/>
      <c r="C4" s="12" t="s">
        <v>65</v>
      </c>
      <c r="I4" s="13"/>
      <c r="K4" s="13"/>
      <c r="P4" s="72"/>
    </row>
    <row r="5" spans="2:30" s="51" customFormat="1" x14ac:dyDescent="0.2">
      <c r="B5" s="71"/>
      <c r="C5" s="64"/>
      <c r="P5" s="72"/>
    </row>
    <row r="6" spans="2:30" s="51" customFormat="1" ht="16.149999999999999" customHeight="1" x14ac:dyDescent="0.2">
      <c r="B6" s="71"/>
      <c r="C6" s="64"/>
      <c r="P6" s="72"/>
    </row>
    <row r="7" spans="2:30" ht="42" customHeight="1" x14ac:dyDescent="0.2">
      <c r="B7" s="19"/>
      <c r="C7" s="159" t="s">
        <v>146</v>
      </c>
      <c r="D7" s="74"/>
      <c r="E7" s="175" t="s">
        <v>21</v>
      </c>
      <c r="F7" s="175"/>
      <c r="G7" s="175"/>
      <c r="H7" s="175"/>
      <c r="I7" s="175"/>
      <c r="J7" s="175"/>
      <c r="K7" s="175"/>
      <c r="L7" s="145"/>
      <c r="M7" s="73" t="s">
        <v>20</v>
      </c>
      <c r="N7" s="51"/>
      <c r="O7" s="99" t="s">
        <v>66</v>
      </c>
      <c r="P7" s="14"/>
      <c r="Q7" s="4"/>
      <c r="R7" s="4"/>
    </row>
    <row r="8" spans="2:30" ht="25.5" x14ac:dyDescent="0.2">
      <c r="B8" s="19"/>
      <c r="C8" s="135"/>
      <c r="D8" s="51"/>
      <c r="E8" s="129" t="s">
        <v>67</v>
      </c>
      <c r="F8" s="51"/>
      <c r="G8" s="129" t="s">
        <v>68</v>
      </c>
      <c r="H8" s="51"/>
      <c r="I8" s="129" t="s">
        <v>69</v>
      </c>
      <c r="J8" s="51"/>
      <c r="K8" s="129" t="s">
        <v>120</v>
      </c>
      <c r="L8" s="51"/>
      <c r="M8" s="131"/>
      <c r="N8" s="51"/>
      <c r="O8" s="133"/>
      <c r="P8" s="14"/>
      <c r="Q8" s="4"/>
      <c r="R8" s="4"/>
    </row>
    <row r="9" spans="2:30" x14ac:dyDescent="0.2">
      <c r="B9" s="30"/>
      <c r="C9" s="134" t="s">
        <v>118</v>
      </c>
      <c r="D9" s="51"/>
      <c r="E9" s="130">
        <v>13000.0000000001</v>
      </c>
      <c r="F9" s="51"/>
      <c r="G9" s="130">
        <v>117508.77126000001</v>
      </c>
      <c r="H9" s="51"/>
      <c r="I9" s="130">
        <v>-50128.447432836387</v>
      </c>
      <c r="J9" s="51"/>
      <c r="K9" s="130">
        <v>107781.42392941249</v>
      </c>
      <c r="L9" s="51"/>
      <c r="M9" s="130">
        <v>-5680.0959900497701</v>
      </c>
      <c r="N9" s="51"/>
      <c r="O9" s="132">
        <v>182481.65176652602</v>
      </c>
      <c r="P9" s="17"/>
      <c r="Q9" s="4"/>
      <c r="R9" s="4"/>
      <c r="S9" s="103"/>
      <c r="T9" s="103"/>
      <c r="U9" s="103"/>
      <c r="V9" s="103"/>
      <c r="W9" s="103"/>
      <c r="X9" s="103"/>
      <c r="Y9" s="103"/>
      <c r="Z9" s="103"/>
      <c r="AA9" s="103"/>
      <c r="AB9" s="103"/>
      <c r="AC9" s="103"/>
      <c r="AD9" s="103"/>
    </row>
    <row r="10" spans="2:30" ht="17.25" customHeight="1" x14ac:dyDescent="0.2">
      <c r="B10" s="30"/>
      <c r="C10" s="25" t="s">
        <v>70</v>
      </c>
      <c r="D10" s="51"/>
      <c r="E10" s="28"/>
      <c r="F10" s="51"/>
      <c r="G10" s="28"/>
      <c r="H10" s="51"/>
      <c r="I10" s="28"/>
      <c r="J10" s="51"/>
      <c r="K10" s="28">
        <v>0</v>
      </c>
      <c r="L10" s="51"/>
      <c r="M10" s="28">
        <v>0</v>
      </c>
      <c r="N10" s="51"/>
      <c r="O10" s="100">
        <v>0</v>
      </c>
      <c r="P10" s="17"/>
      <c r="Q10" s="4"/>
      <c r="R10" s="4"/>
      <c r="S10" s="103"/>
      <c r="T10" s="103"/>
      <c r="U10" s="103"/>
      <c r="V10" s="103"/>
      <c r="W10" s="103"/>
      <c r="X10" s="103"/>
      <c r="Y10" s="103"/>
      <c r="Z10" s="103"/>
      <c r="AA10" s="103"/>
      <c r="AB10" s="103"/>
      <c r="AC10" s="103"/>
    </row>
    <row r="11" spans="2:30" ht="17.25" customHeight="1" x14ac:dyDescent="0.2">
      <c r="B11" s="19"/>
      <c r="C11" s="25" t="s">
        <v>19</v>
      </c>
      <c r="D11" s="51"/>
      <c r="E11" s="23"/>
      <c r="F11" s="51"/>
      <c r="G11" s="23"/>
      <c r="H11" s="51"/>
      <c r="I11" s="23"/>
      <c r="J11" s="51"/>
      <c r="K11" s="23">
        <v>-53958.820868460294</v>
      </c>
      <c r="L11" s="51"/>
      <c r="M11" s="23">
        <v>-1595.0644865572899</v>
      </c>
      <c r="N11" s="51"/>
      <c r="O11" s="101">
        <v>-55553.885355017599</v>
      </c>
      <c r="P11" s="14"/>
      <c r="Q11" s="4"/>
      <c r="R11" s="4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</row>
    <row r="12" spans="2:30" ht="17.25" customHeight="1" x14ac:dyDescent="0.2">
      <c r="B12" s="19"/>
      <c r="C12" s="25" t="s">
        <v>71</v>
      </c>
      <c r="D12" s="51"/>
      <c r="E12" s="23"/>
      <c r="F12" s="51"/>
      <c r="G12" s="23"/>
      <c r="H12" s="51"/>
      <c r="I12" s="23"/>
      <c r="J12" s="51"/>
      <c r="K12" s="23"/>
      <c r="L12" s="51"/>
      <c r="M12" s="23"/>
      <c r="N12" s="51"/>
      <c r="O12" s="101"/>
      <c r="P12" s="14"/>
      <c r="Q12" s="4"/>
      <c r="R12" s="4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</row>
    <row r="13" spans="2:30" ht="17.25" customHeight="1" x14ac:dyDescent="0.2">
      <c r="B13" s="19"/>
      <c r="C13" s="171" t="s">
        <v>23</v>
      </c>
      <c r="D13" s="51"/>
      <c r="E13" s="172"/>
      <c r="F13" s="51"/>
      <c r="G13" s="172"/>
      <c r="H13" s="51"/>
      <c r="I13" s="172">
        <v>2581.4650756603919</v>
      </c>
      <c r="J13" s="51"/>
      <c r="K13" s="172"/>
      <c r="L13" s="51"/>
      <c r="M13" s="172">
        <v>909.75422251802797</v>
      </c>
      <c r="N13" s="51"/>
      <c r="O13" s="173">
        <v>3491.2192981784196</v>
      </c>
      <c r="P13" s="14"/>
      <c r="Q13" s="4"/>
      <c r="R13" s="4"/>
      <c r="S13" s="103"/>
      <c r="T13" s="103"/>
      <c r="U13" s="103"/>
      <c r="V13" s="103"/>
      <c r="W13" s="103"/>
      <c r="X13" s="103"/>
      <c r="Y13" s="103"/>
      <c r="Z13" s="103"/>
      <c r="AA13" s="103"/>
      <c r="AB13" s="103"/>
      <c r="AC13" s="103"/>
    </row>
    <row r="14" spans="2:30" s="12" customFormat="1" ht="17.25" customHeight="1" x14ac:dyDescent="0.2">
      <c r="B14" s="30"/>
      <c r="C14" s="134" t="s">
        <v>143</v>
      </c>
      <c r="D14" s="51"/>
      <c r="E14" s="130">
        <v>13000.0000000001</v>
      </c>
      <c r="F14" s="51"/>
      <c r="G14" s="130">
        <v>117508.77126000001</v>
      </c>
      <c r="H14" s="51"/>
      <c r="I14" s="130">
        <v>-47546.982357175992</v>
      </c>
      <c r="J14" s="51"/>
      <c r="K14" s="130">
        <v>53822.603060952184</v>
      </c>
      <c r="L14" s="51"/>
      <c r="M14" s="130">
        <v>-6365.4062475341698</v>
      </c>
      <c r="N14" s="51"/>
      <c r="O14" s="132">
        <v>130418.985716995</v>
      </c>
      <c r="P14" s="17"/>
      <c r="S14" s="103"/>
      <c r="T14" s="103"/>
      <c r="U14" s="103"/>
      <c r="V14" s="103"/>
      <c r="W14" s="103"/>
      <c r="X14" s="103"/>
      <c r="Y14" s="103"/>
      <c r="Z14" s="103"/>
      <c r="AA14" s="103"/>
      <c r="AB14" s="103"/>
      <c r="AC14" s="103"/>
    </row>
    <row r="15" spans="2:30" s="12" customFormat="1" ht="17.25" customHeight="1" x14ac:dyDescent="0.2">
      <c r="B15" s="30"/>
      <c r="C15" s="74"/>
      <c r="D15" s="51"/>
      <c r="E15" s="161"/>
      <c r="F15" s="51"/>
      <c r="G15" s="161"/>
      <c r="H15" s="51"/>
      <c r="I15" s="161"/>
      <c r="J15" s="51"/>
      <c r="K15" s="161"/>
      <c r="L15" s="51"/>
      <c r="M15" s="161"/>
      <c r="N15" s="51"/>
      <c r="O15" s="162"/>
      <c r="P15" s="17"/>
      <c r="S15" s="103"/>
      <c r="T15" s="103"/>
      <c r="U15" s="103"/>
      <c r="V15" s="103"/>
      <c r="W15" s="103"/>
      <c r="X15" s="103"/>
      <c r="Y15" s="103"/>
      <c r="Z15" s="103"/>
      <c r="AA15" s="103"/>
      <c r="AB15" s="103"/>
      <c r="AC15" s="103"/>
    </row>
    <row r="16" spans="2:30" s="12" customFormat="1" ht="17.25" customHeight="1" x14ac:dyDescent="0.2">
      <c r="B16" s="30"/>
      <c r="C16" s="134"/>
      <c r="D16" s="51"/>
      <c r="E16" s="130"/>
      <c r="F16" s="51"/>
      <c r="G16" s="130"/>
      <c r="H16" s="51"/>
      <c r="I16" s="130"/>
      <c r="J16" s="51"/>
      <c r="K16" s="130"/>
      <c r="L16" s="51"/>
      <c r="M16" s="130"/>
      <c r="N16" s="51"/>
      <c r="O16" s="132"/>
      <c r="P16" s="17"/>
      <c r="S16" s="103"/>
      <c r="T16" s="103"/>
      <c r="U16" s="103"/>
      <c r="V16" s="103"/>
      <c r="W16" s="103"/>
      <c r="X16" s="103"/>
      <c r="Y16" s="103"/>
      <c r="Z16" s="103"/>
      <c r="AA16" s="103"/>
      <c r="AB16" s="103"/>
      <c r="AC16" s="103"/>
    </row>
    <row r="17" spans="2:29" s="12" customFormat="1" ht="17.25" customHeight="1" x14ac:dyDescent="0.2">
      <c r="B17" s="30"/>
      <c r="C17" s="134" t="s">
        <v>117</v>
      </c>
      <c r="D17" s="51"/>
      <c r="E17" s="130">
        <v>13000.0000000001</v>
      </c>
      <c r="F17" s="51"/>
      <c r="G17" s="130">
        <v>117508.77126000001</v>
      </c>
      <c r="H17" s="51"/>
      <c r="I17" s="130">
        <v>-48482.7352495335</v>
      </c>
      <c r="J17" s="51"/>
      <c r="K17" s="130">
        <v>175418.1208446782</v>
      </c>
      <c r="L17" s="51"/>
      <c r="M17" s="130">
        <v>97.985899725978669</v>
      </c>
      <c r="N17" s="51"/>
      <c r="O17" s="132">
        <v>257542.14275487006</v>
      </c>
      <c r="P17" s="17"/>
      <c r="S17" s="103"/>
      <c r="T17" s="103"/>
      <c r="U17" s="103"/>
      <c r="V17" s="103"/>
      <c r="W17" s="103"/>
      <c r="X17" s="103"/>
      <c r="Y17" s="103"/>
      <c r="Z17" s="103"/>
      <c r="AA17" s="103"/>
      <c r="AB17" s="103"/>
      <c r="AC17" s="103"/>
    </row>
    <row r="18" spans="2:29" ht="27" x14ac:dyDescent="0.2">
      <c r="B18" s="19"/>
      <c r="C18" s="75" t="s">
        <v>121</v>
      </c>
      <c r="D18" s="51"/>
      <c r="E18" s="28"/>
      <c r="F18" s="51"/>
      <c r="G18" s="28"/>
      <c r="H18" s="51"/>
      <c r="I18" s="28"/>
      <c r="J18" s="51"/>
      <c r="K18" s="28"/>
      <c r="L18" s="51"/>
      <c r="M18" s="28">
        <v>0</v>
      </c>
      <c r="N18" s="51"/>
      <c r="O18" s="101">
        <v>0</v>
      </c>
      <c r="P18" s="14"/>
      <c r="Q18" s="4"/>
      <c r="R18" s="167"/>
      <c r="S18" s="103"/>
      <c r="T18" s="103"/>
      <c r="U18" s="103"/>
      <c r="V18" s="103"/>
      <c r="W18" s="103"/>
      <c r="X18" s="103"/>
      <c r="Y18" s="103"/>
      <c r="Z18" s="103"/>
      <c r="AA18" s="103"/>
      <c r="AB18" s="103"/>
      <c r="AC18" s="103"/>
    </row>
    <row r="19" spans="2:29" ht="25.5" x14ac:dyDescent="0.2">
      <c r="B19" s="19"/>
      <c r="C19" s="75" t="s">
        <v>141</v>
      </c>
      <c r="D19" s="51"/>
      <c r="E19" s="28"/>
      <c r="F19" s="51"/>
      <c r="G19" s="28"/>
      <c r="H19" s="51"/>
      <c r="I19" s="28"/>
      <c r="J19" s="51"/>
      <c r="K19" s="28"/>
      <c r="L19" s="51"/>
      <c r="M19" s="28">
        <v>-23.974</v>
      </c>
      <c r="N19" s="51"/>
      <c r="O19" s="101">
        <v>-23.974</v>
      </c>
      <c r="P19" s="14"/>
      <c r="Q19" s="4"/>
      <c r="R19" s="167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</row>
    <row r="20" spans="2:29" ht="17.25" customHeight="1" x14ac:dyDescent="0.2">
      <c r="B20" s="19"/>
      <c r="C20" s="25" t="s">
        <v>70</v>
      </c>
      <c r="D20" s="51"/>
      <c r="E20" s="23"/>
      <c r="F20" s="51"/>
      <c r="G20" s="23"/>
      <c r="H20" s="51"/>
      <c r="I20" s="23"/>
      <c r="J20" s="51"/>
      <c r="K20" s="23">
        <v>-19500.000171392101</v>
      </c>
      <c r="L20" s="51"/>
      <c r="M20" s="23">
        <v>0</v>
      </c>
      <c r="N20" s="51"/>
      <c r="O20" s="101">
        <v>-19500.000171392101</v>
      </c>
      <c r="P20" s="14"/>
      <c r="Q20" s="4"/>
      <c r="R20" s="4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</row>
    <row r="21" spans="2:29" ht="17.25" customHeight="1" x14ac:dyDescent="0.2">
      <c r="B21" s="19"/>
      <c r="C21" s="25" t="s">
        <v>72</v>
      </c>
      <c r="D21" s="51"/>
      <c r="E21" s="23"/>
      <c r="F21" s="51"/>
      <c r="G21" s="23"/>
      <c r="H21" s="51"/>
      <c r="I21" s="23"/>
      <c r="J21" s="51"/>
      <c r="K21" s="23">
        <v>2276.8410786167706</v>
      </c>
      <c r="L21" s="51"/>
      <c r="M21" s="23">
        <v>61.181456441689697</v>
      </c>
      <c r="N21" s="51"/>
      <c r="O21" s="101">
        <v>2338.0225350584601</v>
      </c>
      <c r="P21" s="14"/>
      <c r="Q21" s="4"/>
      <c r="R21" s="4"/>
      <c r="S21" s="103"/>
      <c r="T21" s="103"/>
      <c r="U21" s="103"/>
      <c r="V21" s="103"/>
      <c r="W21" s="103"/>
      <c r="X21" s="103"/>
      <c r="Y21" s="103"/>
      <c r="Z21" s="103"/>
      <c r="AA21" s="103"/>
      <c r="AB21" s="103"/>
      <c r="AC21" s="103"/>
    </row>
    <row r="22" spans="2:29" ht="17.25" customHeight="1" x14ac:dyDescent="0.2">
      <c r="B22" s="19"/>
      <c r="C22" s="25" t="s">
        <v>71</v>
      </c>
      <c r="D22" s="51"/>
      <c r="E22" s="23"/>
      <c r="F22" s="51"/>
      <c r="G22" s="23"/>
      <c r="H22" s="51"/>
      <c r="I22" s="23"/>
      <c r="J22" s="51"/>
      <c r="K22" s="23"/>
      <c r="L22" s="51"/>
      <c r="M22" s="23"/>
      <c r="N22" s="51"/>
      <c r="O22" s="101"/>
      <c r="P22" s="14"/>
      <c r="Q22" s="4"/>
      <c r="R22" s="4"/>
      <c r="S22" s="103"/>
      <c r="T22" s="103"/>
      <c r="U22" s="103"/>
      <c r="V22" s="103"/>
      <c r="W22" s="103"/>
      <c r="X22" s="103"/>
      <c r="Y22" s="103"/>
      <c r="Z22" s="103"/>
      <c r="AA22" s="103"/>
      <c r="AB22" s="103"/>
      <c r="AC22" s="103"/>
    </row>
    <row r="23" spans="2:29" ht="17.25" customHeight="1" x14ac:dyDescent="0.2">
      <c r="B23" s="19"/>
      <c r="C23" s="171" t="s">
        <v>115</v>
      </c>
      <c r="D23" s="51"/>
      <c r="E23" s="172"/>
      <c r="F23" s="51"/>
      <c r="G23" s="172"/>
      <c r="H23" s="51"/>
      <c r="I23" s="172">
        <v>-635.84482545450271</v>
      </c>
      <c r="J23" s="51"/>
      <c r="K23" s="172"/>
      <c r="L23" s="51"/>
      <c r="M23" s="172">
        <v>-366.90943617436022</v>
      </c>
      <c r="N23" s="51"/>
      <c r="O23" s="173">
        <v>-1002.754261628863</v>
      </c>
      <c r="P23" s="14"/>
      <c r="Q23" s="4"/>
      <c r="R23" s="4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</row>
    <row r="24" spans="2:29" ht="17.25" customHeight="1" x14ac:dyDescent="0.2">
      <c r="B24" s="30"/>
      <c r="C24" s="134" t="s">
        <v>142</v>
      </c>
      <c r="D24" s="51"/>
      <c r="E24" s="130">
        <v>13000.0000000001</v>
      </c>
      <c r="F24" s="51"/>
      <c r="G24" s="130">
        <v>117508.77126000001</v>
      </c>
      <c r="H24" s="51"/>
      <c r="I24" s="130">
        <v>-49118.580074988</v>
      </c>
      <c r="J24" s="51"/>
      <c r="K24" s="130">
        <v>158194.96175190285</v>
      </c>
      <c r="L24" s="51"/>
      <c r="M24" s="130">
        <v>-231.71608000669187</v>
      </c>
      <c r="N24" s="51"/>
      <c r="O24" s="132">
        <v>239353.43685690756</v>
      </c>
      <c r="P24" s="17"/>
      <c r="Q24" s="4"/>
      <c r="R24" s="4"/>
      <c r="S24" s="103"/>
      <c r="T24" s="103"/>
      <c r="U24" s="103"/>
      <c r="V24" s="103"/>
      <c r="W24" s="103"/>
      <c r="X24" s="103"/>
      <c r="Y24" s="103"/>
      <c r="Z24" s="103"/>
      <c r="AA24" s="103"/>
      <c r="AB24" s="103"/>
      <c r="AC24" s="103"/>
    </row>
    <row r="25" spans="2:29" x14ac:dyDescent="0.2">
      <c r="B25" s="19"/>
      <c r="C25" s="76"/>
      <c r="D25" s="51"/>
      <c r="E25" s="13"/>
      <c r="F25" s="51"/>
      <c r="G25" s="13"/>
      <c r="H25" s="51"/>
      <c r="I25" s="13"/>
      <c r="J25" s="51"/>
      <c r="K25" s="13"/>
      <c r="L25" s="51"/>
      <c r="M25" s="13"/>
      <c r="N25" s="51"/>
      <c r="O25" s="13"/>
      <c r="P25" s="14"/>
      <c r="Q25" s="4"/>
      <c r="R25" s="4"/>
    </row>
    <row r="26" spans="2:29" x14ac:dyDescent="0.2">
      <c r="B26" s="77"/>
      <c r="C26" s="78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48"/>
      <c r="Q26" s="4"/>
      <c r="R26" s="4"/>
    </row>
    <row r="28" spans="2:29" ht="25.15" customHeight="1" x14ac:dyDescent="0.2">
      <c r="B28" s="152" t="s">
        <v>2</v>
      </c>
      <c r="C28" s="176" t="s">
        <v>131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3"/>
      <c r="O28" s="3"/>
    </row>
  </sheetData>
  <mergeCells count="2">
    <mergeCell ref="E7:K7"/>
    <mergeCell ref="C28:M28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64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H58"/>
  <sheetViews>
    <sheetView showGridLines="0" zoomScaleNormal="100" zoomScalePageLayoutView="98" workbookViewId="0">
      <pane ySplit="5" topLeftCell="A24" activePane="bottomLeft" state="frozen"/>
      <selection activeCell="M41" sqref="M41"/>
      <selection pane="bottomLeft" activeCell="G6" sqref="G6:G17"/>
    </sheetView>
  </sheetViews>
  <sheetFormatPr baseColWidth="10"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80" bestFit="1" customWidth="1"/>
    <col min="5" max="5" width="20.28515625" style="3" customWidth="1"/>
    <col min="6" max="6" width="4.42578125" style="80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2:8" x14ac:dyDescent="0.2">
      <c r="E1" s="6"/>
      <c r="G1" s="6"/>
    </row>
    <row r="2" spans="2:8" x14ac:dyDescent="0.2">
      <c r="B2" s="49"/>
      <c r="C2" s="8"/>
      <c r="D2" s="81"/>
      <c r="E2" s="82"/>
      <c r="F2" s="81"/>
      <c r="G2" s="82"/>
      <c r="H2" s="10"/>
    </row>
    <row r="3" spans="2:8" x14ac:dyDescent="0.2">
      <c r="B3" s="19"/>
      <c r="C3" s="12" t="s">
        <v>107</v>
      </c>
      <c r="D3" s="83"/>
      <c r="E3" s="65"/>
      <c r="F3" s="83"/>
      <c r="G3" s="65"/>
      <c r="H3" s="14"/>
    </row>
    <row r="4" spans="2:8" x14ac:dyDescent="0.2">
      <c r="B4" s="19"/>
      <c r="C4" s="12"/>
      <c r="D4" s="83"/>
      <c r="E4" s="65"/>
      <c r="F4" s="83"/>
      <c r="G4" s="136"/>
      <c r="H4" s="14"/>
    </row>
    <row r="5" spans="2:8" s="18" customFormat="1" ht="13.15" customHeight="1" x14ac:dyDescent="0.2">
      <c r="B5" s="30"/>
      <c r="C5" s="151" t="s">
        <v>146</v>
      </c>
      <c r="D5" s="15"/>
      <c r="E5" s="156" t="s">
        <v>122</v>
      </c>
      <c r="F5" s="160"/>
      <c r="G5" s="158" t="s">
        <v>123</v>
      </c>
      <c r="H5" s="17"/>
    </row>
    <row r="6" spans="2:8" s="18" customFormat="1" x14ac:dyDescent="0.2">
      <c r="B6" s="30"/>
      <c r="C6" s="104" t="s">
        <v>13</v>
      </c>
      <c r="D6" s="105"/>
      <c r="E6" s="106">
        <v>8788.8380651713906</v>
      </c>
      <c r="F6" s="105"/>
      <c r="G6" s="107">
        <v>-57835.516535731796</v>
      </c>
      <c r="H6" s="17"/>
    </row>
    <row r="7" spans="2:8" x14ac:dyDescent="0.2">
      <c r="B7" s="19"/>
      <c r="C7" s="25" t="s">
        <v>73</v>
      </c>
      <c r="D7" s="86"/>
      <c r="E7" s="24">
        <v>13605.5261932633</v>
      </c>
      <c r="F7" s="86"/>
      <c r="G7" s="93">
        <v>12747.455650108001</v>
      </c>
      <c r="H7" s="14"/>
    </row>
    <row r="8" spans="2:8" x14ac:dyDescent="0.2">
      <c r="B8" s="19"/>
      <c r="C8" s="25" t="s">
        <v>11</v>
      </c>
      <c r="D8" s="86"/>
      <c r="E8" s="24">
        <v>4200</v>
      </c>
      <c r="F8" s="86"/>
      <c r="G8" s="93">
        <v>24791.488000000001</v>
      </c>
      <c r="H8" s="14"/>
    </row>
    <row r="9" spans="2:8" ht="25.5" x14ac:dyDescent="0.2">
      <c r="B9" s="19"/>
      <c r="C9" s="25" t="s">
        <v>74</v>
      </c>
      <c r="D9" s="86"/>
      <c r="E9" s="26">
        <v>-663.426706121042</v>
      </c>
      <c r="F9" s="86"/>
      <c r="G9" s="94">
        <v>-363.81748179597798</v>
      </c>
      <c r="H9" s="14"/>
    </row>
    <row r="10" spans="2:8" ht="14.25" x14ac:dyDescent="0.2">
      <c r="B10" s="19"/>
      <c r="C10" s="25" t="s">
        <v>82</v>
      </c>
      <c r="D10" s="86"/>
      <c r="E10" s="24">
        <v>-4834.2637232447205</v>
      </c>
      <c r="F10" s="86"/>
      <c r="G10" s="93">
        <v>1175.14662253042</v>
      </c>
      <c r="H10" s="14"/>
    </row>
    <row r="11" spans="2:8" ht="14.25" x14ac:dyDescent="0.2">
      <c r="B11" s="19"/>
      <c r="C11" s="25" t="s">
        <v>83</v>
      </c>
      <c r="D11" s="86"/>
      <c r="E11" s="24">
        <v>5781.4979999999996</v>
      </c>
      <c r="F11" s="86"/>
      <c r="G11" s="93">
        <v>8176.0240000000003</v>
      </c>
      <c r="H11" s="14"/>
    </row>
    <row r="12" spans="2:8" x14ac:dyDescent="0.2">
      <c r="B12" s="19"/>
      <c r="C12" s="25" t="s">
        <v>75</v>
      </c>
      <c r="D12" s="87"/>
      <c r="E12" s="24">
        <v>8.7350998073816301E-6</v>
      </c>
      <c r="F12" s="86"/>
      <c r="G12" s="93">
        <v>4.45337659679353E-4</v>
      </c>
      <c r="H12" s="14"/>
    </row>
    <row r="13" spans="2:8" x14ac:dyDescent="0.2">
      <c r="B13" s="19"/>
      <c r="C13" s="25" t="s">
        <v>76</v>
      </c>
      <c r="D13" s="88"/>
      <c r="E13" s="24">
        <v>-309.13889974819</v>
      </c>
      <c r="F13" s="86"/>
      <c r="G13" s="93">
        <v>1.370927200187E-4</v>
      </c>
      <c r="H13" s="14"/>
    </row>
    <row r="14" spans="2:8" x14ac:dyDescent="0.2">
      <c r="B14" s="19"/>
      <c r="C14" s="25" t="s">
        <v>77</v>
      </c>
      <c r="D14" s="88"/>
      <c r="E14" s="29">
        <v>-5947.6662747638302</v>
      </c>
      <c r="F14" s="87"/>
      <c r="G14" s="95">
        <v>-10540.277720699602</v>
      </c>
      <c r="H14" s="14"/>
    </row>
    <row r="15" spans="2:8" x14ac:dyDescent="0.2">
      <c r="B15" s="19"/>
      <c r="C15" s="25" t="s">
        <v>78</v>
      </c>
      <c r="D15" s="86"/>
      <c r="E15" s="24">
        <v>430.44042839249198</v>
      </c>
      <c r="F15" s="88"/>
      <c r="G15" s="93">
        <v>187.299015224589</v>
      </c>
      <c r="H15" s="14"/>
    </row>
    <row r="16" spans="2:8" s="18" customFormat="1" x14ac:dyDescent="0.2">
      <c r="B16" s="30"/>
      <c r="C16" s="25" t="s">
        <v>79</v>
      </c>
      <c r="D16" s="89"/>
      <c r="E16" s="24">
        <v>-2255.2595887794</v>
      </c>
      <c r="F16" s="88"/>
      <c r="G16" s="93">
        <v>-2838.0403066531499</v>
      </c>
      <c r="H16" s="17"/>
    </row>
    <row r="17" spans="2:8" x14ac:dyDescent="0.2">
      <c r="B17" s="19"/>
      <c r="C17" s="142" t="s">
        <v>80</v>
      </c>
      <c r="D17" s="87"/>
      <c r="E17" s="117">
        <v>1381.6317810740202</v>
      </c>
      <c r="F17" s="86"/>
      <c r="G17" s="118">
        <v>-711.56741473107991</v>
      </c>
      <c r="H17" s="14"/>
    </row>
    <row r="18" spans="2:8" x14ac:dyDescent="0.2">
      <c r="B18" s="19"/>
      <c r="C18" s="137" t="s">
        <v>81</v>
      </c>
      <c r="D18" s="87"/>
      <c r="E18" s="47">
        <v>20178.17928397912</v>
      </c>
      <c r="F18" s="89"/>
      <c r="G18" s="98">
        <v>-25211.805589318221</v>
      </c>
      <c r="H18" s="14"/>
    </row>
    <row r="19" spans="2:8" x14ac:dyDescent="0.2">
      <c r="B19" s="19"/>
      <c r="C19" s="105"/>
      <c r="D19" s="87"/>
      <c r="E19" s="165"/>
      <c r="F19" s="89"/>
      <c r="G19" s="166"/>
      <c r="H19" s="14"/>
    </row>
    <row r="20" spans="2:8" x14ac:dyDescent="0.2">
      <c r="B20" s="19"/>
      <c r="C20" s="84" t="s">
        <v>84</v>
      </c>
      <c r="D20" s="88"/>
      <c r="E20" s="24"/>
      <c r="F20" s="87"/>
      <c r="G20" s="93"/>
      <c r="H20" s="14"/>
    </row>
    <row r="21" spans="2:8" ht="27" x14ac:dyDescent="0.2">
      <c r="B21" s="19"/>
      <c r="C21" s="25" t="s">
        <v>85</v>
      </c>
      <c r="D21" s="87"/>
      <c r="E21" s="26">
        <v>14156.117173504701</v>
      </c>
      <c r="F21" s="88"/>
      <c r="G21" s="94">
        <v>45162.472042757901</v>
      </c>
      <c r="H21" s="14"/>
    </row>
    <row r="22" spans="2:8" x14ac:dyDescent="0.2">
      <c r="B22" s="19"/>
      <c r="C22" s="25" t="s">
        <v>86</v>
      </c>
      <c r="D22" s="87"/>
      <c r="E22" s="24">
        <v>-4164.3100487188503</v>
      </c>
      <c r="F22" s="88"/>
      <c r="G22" s="93">
        <v>1571.9409997003199</v>
      </c>
      <c r="H22" s="14"/>
    </row>
    <row r="23" spans="2:8" s="18" customFormat="1" ht="27" x14ac:dyDescent="0.2">
      <c r="B23" s="30"/>
      <c r="C23" s="25" t="s">
        <v>87</v>
      </c>
      <c r="D23" s="89"/>
      <c r="E23" s="26">
        <v>-23683.297797192397</v>
      </c>
      <c r="F23" s="87"/>
      <c r="G23" s="94">
        <v>-43610.041101215698</v>
      </c>
      <c r="H23" s="17"/>
    </row>
    <row r="24" spans="2:8" x14ac:dyDescent="0.2">
      <c r="B24" s="19"/>
      <c r="C24" s="142" t="s">
        <v>88</v>
      </c>
      <c r="D24" s="87"/>
      <c r="E24" s="117">
        <v>-3737.4386382944404</v>
      </c>
      <c r="F24" s="87"/>
      <c r="G24" s="118">
        <v>-1096.6034223366401</v>
      </c>
      <c r="H24" s="14"/>
    </row>
    <row r="25" spans="2:8" s="18" customFormat="1" x14ac:dyDescent="0.2">
      <c r="B25" s="30"/>
      <c r="C25" s="137" t="s">
        <v>89</v>
      </c>
      <c r="D25" s="89"/>
      <c r="E25" s="47">
        <v>-17428.929310701002</v>
      </c>
      <c r="F25" s="89"/>
      <c r="G25" s="98">
        <v>2027.76851890588</v>
      </c>
      <c r="H25" s="17"/>
    </row>
    <row r="26" spans="2:8" s="18" customFormat="1" x14ac:dyDescent="0.2">
      <c r="B26" s="30"/>
      <c r="C26" s="137"/>
      <c r="D26" s="89"/>
      <c r="E26" s="47" t="s">
        <v>0</v>
      </c>
      <c r="F26" s="89"/>
      <c r="G26" s="98" t="s">
        <v>0</v>
      </c>
      <c r="H26" s="17"/>
    </row>
    <row r="27" spans="2:8" x14ac:dyDescent="0.2">
      <c r="B27" s="19"/>
      <c r="C27" s="137" t="s">
        <v>90</v>
      </c>
      <c r="D27" s="87"/>
      <c r="E27" s="47">
        <v>2749.2499732781298</v>
      </c>
      <c r="F27" s="89"/>
      <c r="G27" s="98">
        <v>-23184.037070412302</v>
      </c>
      <c r="H27" s="14"/>
    </row>
    <row r="28" spans="2:8" x14ac:dyDescent="0.2">
      <c r="B28" s="19"/>
      <c r="C28" s="90"/>
      <c r="D28" s="87"/>
      <c r="E28" s="21" t="s">
        <v>0</v>
      </c>
      <c r="F28" s="87"/>
      <c r="G28" s="92" t="s">
        <v>0</v>
      </c>
      <c r="H28" s="14"/>
    </row>
    <row r="29" spans="2:8" x14ac:dyDescent="0.2">
      <c r="B29" s="19"/>
      <c r="C29" s="84" t="s">
        <v>91</v>
      </c>
      <c r="D29" s="87"/>
      <c r="E29" s="24">
        <v>-4194.7493933007499</v>
      </c>
      <c r="F29" s="88"/>
      <c r="G29" s="93">
        <v>-1069.13332612305</v>
      </c>
      <c r="H29" s="14"/>
    </row>
    <row r="30" spans="2:8" x14ac:dyDescent="0.2">
      <c r="B30" s="19"/>
      <c r="C30" s="84" t="s">
        <v>92</v>
      </c>
      <c r="D30" s="87"/>
      <c r="E30" s="24">
        <v>-2004.36561592773</v>
      </c>
      <c r="F30" s="88"/>
      <c r="G30" s="93">
        <v>-532.860019558516</v>
      </c>
      <c r="H30" s="14"/>
    </row>
    <row r="31" spans="2:8" x14ac:dyDescent="0.2">
      <c r="B31" s="19"/>
      <c r="C31" s="84" t="s">
        <v>150</v>
      </c>
      <c r="D31" s="87"/>
      <c r="E31" s="24">
        <v>-14584.459852996401</v>
      </c>
      <c r="F31" s="87"/>
      <c r="G31" s="93">
        <v>-6057.3656600000004</v>
      </c>
      <c r="H31" s="14"/>
    </row>
    <row r="32" spans="2:8" s="18" customFormat="1" ht="25.5" x14ac:dyDescent="0.2">
      <c r="B32" s="30"/>
      <c r="C32" s="84" t="s">
        <v>145</v>
      </c>
      <c r="D32" s="89"/>
      <c r="E32" s="24">
        <v>-19.488</v>
      </c>
      <c r="F32" s="88"/>
      <c r="G32" s="93">
        <v>0</v>
      </c>
      <c r="H32" s="17"/>
    </row>
    <row r="33" spans="2:8" x14ac:dyDescent="0.2">
      <c r="B33" s="19"/>
      <c r="C33" s="84" t="s">
        <v>93</v>
      </c>
      <c r="D33" s="87"/>
      <c r="E33" s="24">
        <v>293.78210232809602</v>
      </c>
      <c r="F33" s="87"/>
      <c r="G33" s="93">
        <v>229.64447190157901</v>
      </c>
      <c r="H33" s="14"/>
    </row>
    <row r="34" spans="2:8" x14ac:dyDescent="0.2">
      <c r="B34" s="19"/>
      <c r="C34" s="141" t="s">
        <v>119</v>
      </c>
      <c r="D34" s="87"/>
      <c r="E34" s="117">
        <v>0</v>
      </c>
      <c r="F34" s="87"/>
      <c r="G34" s="118">
        <v>610.25699999999995</v>
      </c>
      <c r="H34" s="14"/>
    </row>
    <row r="35" spans="2:8" x14ac:dyDescent="0.2">
      <c r="B35" s="19"/>
      <c r="C35" s="137" t="s">
        <v>94</v>
      </c>
      <c r="D35" s="87"/>
      <c r="E35" s="47">
        <v>-20509.281209896701</v>
      </c>
      <c r="F35" s="89"/>
      <c r="G35" s="98">
        <v>-6819.4573257606899</v>
      </c>
      <c r="H35" s="14"/>
    </row>
    <row r="36" spans="2:8" x14ac:dyDescent="0.2">
      <c r="B36" s="19"/>
      <c r="C36" s="138"/>
      <c r="D36" s="88"/>
      <c r="E36" s="121" t="s">
        <v>0</v>
      </c>
      <c r="F36" s="87"/>
      <c r="G36" s="124" t="s">
        <v>0</v>
      </c>
      <c r="H36" s="14"/>
    </row>
    <row r="37" spans="2:8" ht="14.25" x14ac:dyDescent="0.2">
      <c r="B37" s="19"/>
      <c r="C37" s="137" t="s">
        <v>95</v>
      </c>
      <c r="D37" s="88"/>
      <c r="E37" s="139">
        <v>-17760.031236618568</v>
      </c>
      <c r="F37" s="89"/>
      <c r="G37" s="140">
        <v>-30003.494396172988</v>
      </c>
      <c r="H37" s="14"/>
    </row>
    <row r="38" spans="2:8" x14ac:dyDescent="0.2">
      <c r="B38" s="19"/>
      <c r="C38" s="90"/>
      <c r="D38" s="88"/>
      <c r="E38" s="21"/>
      <c r="F38" s="87"/>
      <c r="G38" s="92"/>
      <c r="H38" s="14"/>
    </row>
    <row r="39" spans="2:8" x14ac:dyDescent="0.2">
      <c r="B39" s="19"/>
      <c r="C39" s="84" t="s">
        <v>96</v>
      </c>
      <c r="D39" s="88"/>
      <c r="E39" s="24">
        <v>-19500.000004642599</v>
      </c>
      <c r="F39" s="87"/>
      <c r="G39" s="93">
        <v>5.3953386377543202E-6</v>
      </c>
      <c r="H39" s="14"/>
    </row>
    <row r="40" spans="2:8" x14ac:dyDescent="0.2">
      <c r="B40" s="19"/>
      <c r="C40" s="84" t="s">
        <v>97</v>
      </c>
      <c r="D40" s="87"/>
      <c r="E40" s="24">
        <v>-1000</v>
      </c>
      <c r="F40" s="87"/>
      <c r="G40" s="93">
        <v>0</v>
      </c>
      <c r="H40" s="14"/>
    </row>
    <row r="41" spans="2:8" s="18" customFormat="1" x14ac:dyDescent="0.2">
      <c r="B41" s="19"/>
      <c r="C41" s="84" t="s">
        <v>98</v>
      </c>
      <c r="D41" s="88"/>
      <c r="E41" s="24">
        <v>2192.538</v>
      </c>
      <c r="F41" s="88"/>
      <c r="G41" s="93">
        <v>0</v>
      </c>
      <c r="H41" s="14"/>
    </row>
    <row r="42" spans="2:8" x14ac:dyDescent="0.2">
      <c r="B42" s="19"/>
      <c r="C42" s="84" t="s">
        <v>99</v>
      </c>
      <c r="D42" s="88"/>
      <c r="E42" s="24">
        <v>33131.523999999998</v>
      </c>
      <c r="F42" s="88"/>
      <c r="G42" s="93">
        <v>15872.174000000001</v>
      </c>
      <c r="H42" s="14"/>
    </row>
    <row r="43" spans="2:8" x14ac:dyDescent="0.2">
      <c r="B43" s="19"/>
      <c r="C43" s="91" t="s">
        <v>100</v>
      </c>
      <c r="D43" s="88"/>
      <c r="E43" s="24">
        <v>-3444.48</v>
      </c>
      <c r="F43" s="88"/>
      <c r="G43" s="93">
        <v>-17232.868999999999</v>
      </c>
      <c r="H43" s="14"/>
    </row>
    <row r="44" spans="2:8" x14ac:dyDescent="0.2">
      <c r="B44" s="19"/>
      <c r="C44" s="141" t="s">
        <v>101</v>
      </c>
      <c r="D44" s="88"/>
      <c r="E44" s="117">
        <v>-6362.5759088399</v>
      </c>
      <c r="F44" s="88"/>
      <c r="G44" s="118">
        <v>-7159.7725389127099</v>
      </c>
      <c r="H44" s="14"/>
    </row>
    <row r="45" spans="2:8" x14ac:dyDescent="0.2">
      <c r="B45" s="19"/>
      <c r="C45" s="137" t="s">
        <v>102</v>
      </c>
      <c r="E45" s="47">
        <v>5017.0059501395199</v>
      </c>
      <c r="F45" s="89"/>
      <c r="G45" s="98">
        <v>-8520.4673931254711</v>
      </c>
      <c r="H45" s="14"/>
    </row>
    <row r="46" spans="2:8" x14ac:dyDescent="0.2">
      <c r="B46" s="19"/>
      <c r="C46" s="85"/>
      <c r="E46" s="44" t="s">
        <v>0</v>
      </c>
      <c r="F46" s="87"/>
      <c r="G46" s="97" t="s">
        <v>0</v>
      </c>
      <c r="H46" s="14"/>
    </row>
    <row r="47" spans="2:8" x14ac:dyDescent="0.2">
      <c r="B47" s="19"/>
      <c r="C47" s="84" t="s">
        <v>103</v>
      </c>
      <c r="E47" s="24">
        <v>94651.919917167601</v>
      </c>
      <c r="F47" s="88"/>
      <c r="G47" s="93">
        <v>122631.806781394</v>
      </c>
      <c r="H47" s="14"/>
    </row>
    <row r="48" spans="2:8" ht="14.25" x14ac:dyDescent="0.2">
      <c r="B48" s="19"/>
      <c r="C48" s="84" t="s">
        <v>106</v>
      </c>
      <c r="E48" s="24">
        <v>-12743.0252864791</v>
      </c>
      <c r="F48" s="87"/>
      <c r="G48" s="93">
        <v>-38523.961789298497</v>
      </c>
      <c r="H48" s="14"/>
    </row>
    <row r="49" spans="1:8" x14ac:dyDescent="0.2">
      <c r="B49" s="19"/>
      <c r="C49" s="141" t="s">
        <v>104</v>
      </c>
      <c r="E49" s="117">
        <v>-815.64610205197994</v>
      </c>
      <c r="F49" s="87"/>
      <c r="G49" s="118">
        <v>-634.6503348500429</v>
      </c>
      <c r="H49" s="14"/>
    </row>
    <row r="50" spans="1:8" x14ac:dyDescent="0.2">
      <c r="B50" s="19"/>
      <c r="C50" s="137" t="s">
        <v>105</v>
      </c>
      <c r="E50" s="47">
        <v>81093.248528251803</v>
      </c>
      <c r="F50" s="88"/>
      <c r="G50" s="98">
        <v>83473.195549283992</v>
      </c>
      <c r="H50" s="14"/>
    </row>
    <row r="51" spans="1:8" x14ac:dyDescent="0.2">
      <c r="B51" s="19"/>
      <c r="H51" s="14"/>
    </row>
    <row r="52" spans="1:8" x14ac:dyDescent="0.2">
      <c r="B52" s="60"/>
      <c r="C52" s="46"/>
      <c r="D52" s="143"/>
      <c r="E52" s="46"/>
      <c r="F52" s="143"/>
      <c r="G52" s="46"/>
      <c r="H52" s="48"/>
    </row>
    <row r="54" spans="1:8" ht="14.25" x14ac:dyDescent="0.2">
      <c r="A54" s="115"/>
      <c r="B54" s="152" t="s">
        <v>2</v>
      </c>
      <c r="C54" s="3" t="s">
        <v>108</v>
      </c>
    </row>
    <row r="55" spans="1:8" ht="14.25" x14ac:dyDescent="0.2">
      <c r="A55" s="115"/>
      <c r="B55" s="152" t="s">
        <v>3</v>
      </c>
      <c r="C55" s="114" t="s">
        <v>109</v>
      </c>
    </row>
    <row r="56" spans="1:8" ht="14.25" x14ac:dyDescent="0.2">
      <c r="A56" s="115"/>
      <c r="B56" s="152" t="s">
        <v>1</v>
      </c>
      <c r="C56" s="3" t="s">
        <v>110</v>
      </c>
    </row>
    <row r="57" spans="1:8" ht="14.25" x14ac:dyDescent="0.2">
      <c r="A57" s="115"/>
      <c r="B57" s="152" t="s">
        <v>4</v>
      </c>
      <c r="C57" s="3" t="s">
        <v>111</v>
      </c>
    </row>
    <row r="58" spans="1:8" ht="30.75" customHeight="1" x14ac:dyDescent="0.2">
      <c r="A58" s="115"/>
      <c r="B58" s="152"/>
      <c r="C58" s="174"/>
      <c r="D58" s="174"/>
      <c r="E58" s="174"/>
      <c r="F58" s="174"/>
      <c r="G58" s="174"/>
    </row>
  </sheetData>
  <mergeCells count="1">
    <mergeCell ref="C58:G58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3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Druckbereich</vt:lpstr>
      <vt:lpstr>CF!Druckbereich</vt:lpstr>
      <vt:lpstr>EQ!Druckbereich</vt:lpstr>
      <vt:lpstr>PL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etri Robert</cp:lastModifiedBy>
  <cp:lastPrinted>2020-06-15T09:02:26Z</cp:lastPrinted>
  <dcterms:created xsi:type="dcterms:W3CDTF">2019-06-13T07:46:56Z</dcterms:created>
  <dcterms:modified xsi:type="dcterms:W3CDTF">2020-11-17T23:3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